       <v>83</v>
      </c>
      <c r="D525" s="81">
        <f t="shared" si="11"/>
        <v>73.285714285714292</v>
      </c>
    </row>
    <row r="526" spans="1:4">
      <c r="A526" s="115">
        <v>44383</v>
      </c>
      <c r="B526" s="176">
        <f t="shared" si="9"/>
        <v>663740</v>
      </c>
      <c r="C526" s="224">
        <v>132</v>
      </c>
      <c r="D526" s="81">
        <f t="shared" si="11"/>
        <v>80.571428571428569</v>
      </c>
    </row>
    <row r="527" spans="1:4">
      <c r="A527" s="115">
        <v>44384</v>
      </c>
      <c r="B527" s="176">
        <f t="shared" si="9"/>
        <v>663896</v>
      </c>
      <c r="C527" s="224">
        <v>156</v>
      </c>
      <c r="D527" s="81">
        <f t="shared" si="11"/>
        <v>90.714285714285708</v>
      </c>
    </row>
    <row r="528" spans="1:4">
      <c r="A528" s="115">
        <v>44385</v>
      </c>
      <c r="B528" s="176">
        <f t="shared" si="9"/>
        <v>664054</v>
      </c>
      <c r="C528" s="224">
        <v>158</v>
      </c>
      <c r="D528" s="81">
        <f t="shared" si="11"/>
        <v>98.571428571428569</v>
      </c>
    </row>
    <row r="529" spans="1:4">
      <c r="A529" s="115">
        <v>44386</v>
      </c>
      <c r="B529" s="176">
        <f t="shared" si="9"/>
        <v>664200</v>
      </c>
      <c r="C529" s="224">
        <v>146</v>
      </c>
      <c r="D529" s="81">
        <f t="shared" si="11"/>
        <v>107.14285714285714</v>
      </c>
    </row>
    <row r="530" spans="1:4">
      <c r="A530" s="115">
        <v>44387</v>
      </c>
      <c r="B530" s="176">
        <f t="shared" si="9"/>
        <v>664319</v>
      </c>
      <c r="C530" s="224">
        <v>119</v>
      </c>
      <c r="D530" s="81">
        <f t="shared" si="11"/>
        <v>118.14285714285714</v>
      </c>
    </row>
    <row r="531" spans="1:4">
      <c r="A531" s="115">
        <v>44388</v>
      </c>
      <c r="B531" s="176">
        <f t="shared" si="9"/>
        <v>664451</v>
      </c>
      <c r="C531" s="224">
        <v>132</v>
      </c>
      <c r="D531" s="81">
        <f t="shared" si="11"/>
        <v>132.28571428571428</v>
      </c>
    </row>
    <row r="532" spans="1:4">
      <c r="A532" s="115">
        <v>44389</v>
      </c>
      <c r="B532" s="176">
        <f t="shared" si="9"/>
        <v>664714</v>
      </c>
      <c r="C532" s="224">
        <v>263</v>
      </c>
      <c r="D532" s="81">
        <f t="shared" si="11"/>
        <v>158</v>
      </c>
    </row>
    <row r="533" spans="1:4">
      <c r="A533" s="115">
        <v>44390</v>
      </c>
      <c r="B533" s="176">
        <f t="shared" si="9"/>
        <v>664983</v>
      </c>
      <c r="C533" s="224">
        <v>269</v>
      </c>
      <c r="D533" s="81">
        <f t="shared" si="11"/>
        <v>177.57142857142858</v>
      </c>
    </row>
    <row r="534" spans="1:4">
      <c r="A534" s="115">
        <v>44391</v>
      </c>
      <c r="B534" s="195">
        <f t="shared" si="9"/>
        <v>665294</v>
      </c>
      <c r="C534" s="224">
        <v>311</v>
      </c>
      <c r="D534" s="81">
        <f t="shared" si="11"/>
        <v>199.71428571428572</v>
      </c>
    </row>
    <row r="535" spans="1:4">
      <c r="A535" s="115">
        <v>44392</v>
      </c>
      <c r="B535" s="195">
        <f t="shared" si="9"/>
        <v>665618</v>
      </c>
      <c r="C535" s="224">
        <v>324</v>
      </c>
      <c r="D535" s="81">
        <f t="shared" si="11"/>
        <v>223.42857142857142</v>
      </c>
    </row>
    <row r="536" spans="1:4">
      <c r="A536" s="115">
        <v>44393</v>
      </c>
      <c r="B536" s="195">
        <f t="shared" si="9"/>
        <v>665934</v>
      </c>
      <c r="C536" s="224">
        <v>316</v>
      </c>
      <c r="D536" s="81">
        <f t="shared" si="11"/>
        <v>247.71428571428572</v>
      </c>
    </row>
    <row r="537" spans="1:4">
      <c r="A537" s="115">
        <v>44394</v>
      </c>
      <c r="B537" s="195">
        <f t="shared" si="9"/>
        <v>666167</v>
      </c>
      <c r="C537" s="224">
        <v>233</v>
      </c>
      <c r="D537" s="81">
        <f t="shared" si="11"/>
        <v>264</v>
      </c>
    </row>
    <row r="538" spans="1:4">
      <c r="A538" s="115">
        <v>44395</v>
      </c>
      <c r="B538" s="195">
        <f t="shared" si="9"/>
        <v>666412</v>
      </c>
      <c r="C538" s="224">
        <v>245</v>
      </c>
      <c r="D538" s="81">
        <f t="shared" si="11"/>
        <v>280.14285714285717</v>
      </c>
    </row>
    <row r="539" spans="1:4">
      <c r="A539" s="115">
        <v>44396</v>
      </c>
      <c r="B539" s="195">
        <f t="shared" si="9"/>
        <v>666930</v>
      </c>
      <c r="C539" s="224">
        <v>518</v>
      </c>
      <c r="D539" s="81">
        <f t="shared" si="11"/>
        <v>316.57142857142856</v>
      </c>
    </row>
    <row r="540" spans="1:4">
      <c r="A540" s="115">
        <v>44397</v>
      </c>
      <c r="B540" s="195">
        <f t="shared" si="9"/>
        <v>667444</v>
      </c>
      <c r="C540" s="224">
        <v>514</v>
      </c>
      <c r="D540" s="81">
        <f t="shared" si="11"/>
        <v>351.57142857142856</v>
      </c>
    </row>
    <row r="541" spans="1:4">
      <c r="A541" s="115">
        <v>44398</v>
      </c>
      <c r="B541" s="195">
        <f t="shared" si="9"/>
        <v>668035</v>
      </c>
      <c r="C541" s="224">
        <v>591</v>
      </c>
      <c r="D541" s="81">
        <f t="shared" si="11"/>
        <v>391.57142857142856</v>
      </c>
    </row>
    <row r="542" spans="1:4">
      <c r="A542" s="115">
        <v>44399</v>
      </c>
      <c r="B542" s="195">
        <f t="shared" si="9"/>
        <v>668626</v>
      </c>
      <c r="C542" s="224">
        <v>591</v>
      </c>
      <c r="D542" s="81">
        <f t="shared" si="11"/>
        <v>429.71428571428572</v>
      </c>
    </row>
    <row r="543" spans="1:4">
      <c r="A543" s="115">
        <v>44400</v>
      </c>
      <c r="B543" s="195">
        <f t="shared" si="9"/>
        <v>669134</v>
      </c>
      <c r="C543" s="224">
        <v>508</v>
      </c>
      <c r="D543" s="81">
        <f t="shared" si="11"/>
        <v>457.14285714285717</v>
      </c>
    </row>
    <row r="544" spans="1:4">
      <c r="A544" s="115">
        <v>44401</v>
      </c>
      <c r="B544" s="195">
        <f t="shared" ref="B544:B607" si="12">(B543+C544)</f>
        <v>669519</v>
      </c>
      <c r="C544" s="224">
        <v>385</v>
      </c>
      <c r="D544" s="81">
        <f t="shared" si="11"/>
        <v>478.85714285714283</v>
      </c>
    </row>
    <row r="545" spans="1:4">
      <c r="A545" s="115">
        <v>44402</v>
      </c>
      <c r="B545" s="195">
        <f t="shared" si="12"/>
        <v>669926</v>
      </c>
      <c r="C545" s="224">
        <v>407</v>
      </c>
      <c r="D545" s="81">
        <f t="shared" si="11"/>
        <v>502</v>
      </c>
    </row>
    <row r="546" spans="1:4">
      <c r="A546" s="115">
        <v>44403</v>
      </c>
      <c r="B546" s="195">
        <f t="shared" si="12"/>
        <v>670644</v>
      </c>
      <c r="C546" s="224">
        <v>718</v>
      </c>
      <c r="D546" s="81">
        <f t="shared" si="11"/>
        <v>530.57142857142856</v>
      </c>
    </row>
    <row r="547" spans="1:4">
      <c r="A547" s="115">
        <v>44404</v>
      </c>
      <c r="B547" s="195">
        <f t="shared" si="12"/>
        <v>671408</v>
      </c>
      <c r="C547" s="224">
        <v>764</v>
      </c>
      <c r="D547" s="81">
        <f t="shared" si="11"/>
        <v>566.28571428571433</v>
      </c>
    </row>
    <row r="548" spans="1:4">
      <c r="A548" s="115">
        <v>44405</v>
      </c>
      <c r="B548" s="195">
        <f t="shared" si="12"/>
        <v>672238</v>
      </c>
      <c r="C548" s="224">
        <v>830</v>
      </c>
      <c r="D548" s="81">
        <f t="shared" si="11"/>
        <v>600.42857142857144</v>
      </c>
    </row>
    <row r="549" spans="1:4">
      <c r="A549" s="115">
        <v>44406</v>
      </c>
      <c r="B549" s="195">
        <f t="shared" si="12"/>
        <v>673146</v>
      </c>
      <c r="C549" s="224">
        <v>908</v>
      </c>
      <c r="D549" s="81">
        <f t="shared" si="11"/>
        <v>645.71428571428567</v>
      </c>
    </row>
    <row r="550" spans="1:4">
      <c r="A550" s="115">
        <v>44407</v>
      </c>
      <c r="B550" s="195">
        <f t="shared" si="12"/>
        <v>673939</v>
      </c>
      <c r="C550" s="224">
        <v>793</v>
      </c>
      <c r="D550" s="81">
        <f t="shared" si="11"/>
        <v>686.42857142857144</v>
      </c>
    </row>
    <row r="551" spans="1:4">
      <c r="A551" s="115">
        <v>44408</v>
      </c>
      <c r="B551" s="195">
        <f t="shared" si="12"/>
        <v>674571</v>
      </c>
      <c r="C551" s="224">
        <v>632</v>
      </c>
      <c r="D551" s="81">
        <f t="shared" si="11"/>
        <v>721.71428571428567</v>
      </c>
    </row>
    <row r="552" spans="1:4">
      <c r="A552" s="115">
        <v>44409</v>
      </c>
      <c r="B552" s="195">
        <f t="shared" si="12"/>
        <v>675143</v>
      </c>
      <c r="C552" s="224">
        <v>572</v>
      </c>
      <c r="D552" s="81">
        <f t="shared" si="11"/>
        <v>745.28571428571433</v>
      </c>
    </row>
    <row r="553" spans="1:4">
      <c r="A553" s="115">
        <v>44410</v>
      </c>
      <c r="B553" s="195">
        <f t="shared" si="12"/>
        <v>676378</v>
      </c>
      <c r="C553" s="224">
        <v>1235</v>
      </c>
      <c r="D553" s="81">
        <f t="shared" si="11"/>
        <v>819.14285714285711</v>
      </c>
    </row>
    <row r="554" spans="1:4">
      <c r="A554" s="115">
        <v>44411</v>
      </c>
      <c r="B554" s="195">
        <f t="shared" si="12"/>
        <v>677524</v>
      </c>
      <c r="C554" s="224">
        <v>1146</v>
      </c>
      <c r="D554" s="81">
        <f t="shared" si="11"/>
        <v>873.71428571428567</v>
      </c>
    </row>
    <row r="555" spans="1:4">
      <c r="A555" s="115">
        <v>44412</v>
      </c>
      <c r="B555" s="195">
        <f t="shared" si="12"/>
        <v>678664</v>
      </c>
      <c r="C555" s="224">
        <v>1140</v>
      </c>
      <c r="D555" s="81">
        <f t="shared" si="11"/>
        <v>918</v>
      </c>
    </row>
    <row r="556" spans="1:4">
      <c r="A556" s="115">
        <v>44413</v>
      </c>
      <c r="B556" s="195">
        <f t="shared" si="12"/>
        <v>679756</v>
      </c>
      <c r="C556" s="224">
        <v>1092</v>
      </c>
      <c r="D556" s="81">
        <f t="shared" si="11"/>
        <v>944.28571428571433</v>
      </c>
    </row>
    <row r="557" spans="1:4">
      <c r="A557" s="115">
        <v>44414</v>
      </c>
      <c r="B557" s="195">
        <f t="shared" si="12"/>
        <v>680893</v>
      </c>
      <c r="C557" s="224">
        <v>1137</v>
      </c>
      <c r="D557" s="81">
        <f t="shared" si="11"/>
        <v>993.42857142857144</v>
      </c>
    </row>
    <row r="558" spans="1:4">
      <c r="A558" s="115">
        <v>44415</v>
      </c>
      <c r="B558" s="195">
        <f t="shared" si="12"/>
        <v>681571</v>
      </c>
      <c r="C558" s="224">
        <v>678</v>
      </c>
      <c r="D558" s="81">
        <f t="shared" si="11"/>
        <v>1000</v>
      </c>
    </row>
    <row r="559" spans="1:4">
      <c r="A559" s="115">
        <v>44416</v>
      </c>
      <c r="B559" s="195">
        <f t="shared" si="12"/>
        <v>682223</v>
      </c>
      <c r="C559" s="224">
        <v>652</v>
      </c>
      <c r="D559" s="81">
        <f t="shared" si="11"/>
        <v>1011.4285714285714</v>
      </c>
    </row>
    <row r="560" spans="1:4">
      <c r="A560" s="115">
        <v>44417</v>
      </c>
      <c r="B560" s="195">
        <f t="shared" si="12"/>
        <v>683645</v>
      </c>
      <c r="C560" s="224">
        <v>1422</v>
      </c>
      <c r="D560" s="81">
        <f t="shared" si="11"/>
        <v>1038.1428571428571</v>
      </c>
    </row>
    <row r="561" spans="1:4">
      <c r="A561" s="115">
        <v>44418</v>
      </c>
      <c r="B561" s="195">
        <f t="shared" si="12"/>
        <v>684982</v>
      </c>
      <c r="C561" s="224">
        <v>1337</v>
      </c>
      <c r="D561" s="81">
        <f t="shared" si="11"/>
        <v>1065.4285714285713</v>
      </c>
    </row>
    <row r="562" spans="1:4">
      <c r="A562" s="115">
        <v>44419</v>
      </c>
      <c r="B562" s="195">
        <f t="shared" si="12"/>
        <v>686316</v>
      </c>
      <c r="C562" s="224">
        <v>1334</v>
      </c>
      <c r="D562" s="81">
        <f t="shared" si="11"/>
        <v>1093.1428571428571</v>
      </c>
    </row>
    <row r="563" spans="1:4">
      <c r="A563" s="115">
        <v>44420</v>
      </c>
      <c r="B563" s="195">
        <f t="shared" si="12"/>
        <v>687701</v>
      </c>
      <c r="C563" s="224">
        <v>1385</v>
      </c>
      <c r="D563" s="81">
        <f t="shared" si="11"/>
        <v>1135</v>
      </c>
    </row>
    <row r="564" spans="1:4">
      <c r="A564" s="115">
        <v>44421</v>
      </c>
      <c r="B564" s="195">
        <f t="shared" si="12"/>
        <v>688892</v>
      </c>
      <c r="C564" s="224">
        <v>1191</v>
      </c>
      <c r="D564" s="81">
        <f t="shared" si="11"/>
        <v>1142.7142857142858</v>
      </c>
    </row>
    <row r="565" spans="1:4">
      <c r="A565" s="115">
        <v>44422</v>
      </c>
      <c r="B565" s="195">
        <f t="shared" si="12"/>
        <v>689671</v>
      </c>
      <c r="C565" s="224">
        <v>779</v>
      </c>
      <c r="D565" s="81">
        <f t="shared" si="11"/>
        <v>1157.1428571428571</v>
      </c>
    </row>
    <row r="566" spans="1:4">
      <c r="A566" s="115">
        <v>44423</v>
      </c>
      <c r="B566" s="195">
        <f t="shared" si="12"/>
        <v>690450</v>
      </c>
      <c r="C566" s="224">
        <v>779</v>
      </c>
      <c r="D566" s="81">
        <f t="shared" si="11"/>
        <v>1175.2857142857142</v>
      </c>
    </row>
    <row r="567" spans="1:4">
      <c r="A567" s="115">
        <v>44424</v>
      </c>
      <c r="B567" s="195">
        <f t="shared" si="12"/>
        <v>692034</v>
      </c>
      <c r="C567" s="224">
        <v>1584</v>
      </c>
      <c r="D567" s="81">
        <f t="shared" si="11"/>
        <v>1198.4285714285713</v>
      </c>
    </row>
    <row r="568" spans="1:4">
      <c r="A568" s="115">
        <v>44425</v>
      </c>
      <c r="B568" s="195">
        <f t="shared" si="12"/>
        <v>693613</v>
      </c>
      <c r="C568" s="224">
        <v>1579</v>
      </c>
      <c r="D568" s="81">
        <f t="shared" si="11"/>
        <v>1233</v>
      </c>
    </row>
    <row r="569" spans="1:4">
      <c r="A569" s="115">
        <v>44426</v>
      </c>
      <c r="B569" s="204">
        <f t="shared" si="12"/>
        <v>695117</v>
      </c>
      <c r="C569" s="224">
        <v>1504</v>
      </c>
      <c r="D569" s="81">
        <f t="shared" si="11"/>
        <v>1257.2857142857142</v>
      </c>
    </row>
    <row r="570" spans="1:4">
      <c r="A570" s="115">
        <v>44427</v>
      </c>
      <c r="B570" s="204">
        <f t="shared" si="12"/>
        <v>696577</v>
      </c>
      <c r="C570" s="224">
        <v>1460</v>
      </c>
      <c r="D570" s="81">
        <f t="shared" si="11"/>
        <v>1268</v>
      </c>
    </row>
    <row r="571" spans="1:4">
      <c r="A571" s="115">
        <v>44428</v>
      </c>
      <c r="B571" s="204">
        <f t="shared" si="12"/>
        <v>697956</v>
      </c>
      <c r="C571" s="224">
        <v>1379</v>
      </c>
      <c r="D571" s="81">
        <f t="shared" si="11"/>
        <v>1294.8571428571429</v>
      </c>
    </row>
    <row r="572" spans="1:4">
      <c r="A572" s="115">
        <v>44429</v>
      </c>
      <c r="B572" s="204">
        <f t="shared" si="12"/>
        <v>698882</v>
      </c>
      <c r="C572" s="224">
        <v>926</v>
      </c>
      <c r="D572" s="81">
        <f t="shared" si="11"/>
        <v>1315.8571428571429</v>
      </c>
    </row>
    <row r="573" spans="1:4">
      <c r="A573" s="115">
        <v>44430</v>
      </c>
      <c r="B573" s="204">
        <f t="shared" si="12"/>
        <v>699547</v>
      </c>
      <c r="C573" s="224">
        <v>665</v>
      </c>
      <c r="D573" s="81">
        <f t="shared" si="11"/>
        <v>1299.5714285714287</v>
      </c>
    </row>
    <row r="574" spans="1:4">
      <c r="A574" s="115">
        <v>44431</v>
      </c>
      <c r="B574" s="204">
        <f t="shared" si="12"/>
        <v>701210</v>
      </c>
      <c r="C574" s="224">
        <v>1663</v>
      </c>
      <c r="D574" s="81">
        <f t="shared" si="11"/>
        <v>1310.8571428571429</v>
      </c>
    </row>
    <row r="575" spans="1:4">
      <c r="A575" s="115">
        <v>44432</v>
      </c>
      <c r="B575" s="204">
        <f t="shared" si="12"/>
        <v>703085</v>
      </c>
      <c r="C575" s="224">
        <v>1875</v>
      </c>
      <c r="D575" s="81">
        <f t="shared" si="11"/>
        <v>1353.1428571428571</v>
      </c>
    </row>
    <row r="576" spans="1:4">
      <c r="A576" s="115">
        <v>44433</v>
      </c>
      <c r="B576" s="204">
        <f t="shared" si="12"/>
        <v>704811</v>
      </c>
      <c r="C576" s="224">
        <v>1726</v>
      </c>
      <c r="D576" s="81">
        <f t="shared" si="11"/>
        <v>1384.8571428571429</v>
      </c>
    </row>
    <row r="577" spans="1:4">
      <c r="A577" s="115">
        <v>44434</v>
      </c>
      <c r="B577" s="204">
        <f t="shared" si="12"/>
        <v>706443</v>
      </c>
      <c r="C577" s="224">
        <v>1632</v>
      </c>
      <c r="D577" s="81">
        <f t="shared" si="11"/>
        <v>1409.4285714285713</v>
      </c>
    </row>
    <row r="578" spans="1:4">
      <c r="A578" s="115">
        <v>44435</v>
      </c>
      <c r="B578" s="204">
        <f t="shared" si="12"/>
        <v>707960</v>
      </c>
      <c r="C578" s="224">
        <v>1517</v>
      </c>
      <c r="D578" s="81">
        <f t="shared" si="11"/>
        <v>1429.1428571428571</v>
      </c>
    </row>
    <row r="579" spans="1:4">
      <c r="A579" s="115">
        <v>44436</v>
      </c>
      <c r="B579" s="204">
        <f t="shared" si="12"/>
        <v>708976</v>
      </c>
      <c r="C579" s="224">
        <v>1016</v>
      </c>
      <c r="D579" s="81">
        <f t="shared" ref="D579:D642" si="13">AVERAGE(C573:C579)</f>
        <v>1442</v>
      </c>
    </row>
    <row r="580" spans="1:4">
      <c r="A580" s="115">
        <v>44437</v>
      </c>
      <c r="B580" s="204">
        <f t="shared" si="12"/>
        <v>709846</v>
      </c>
      <c r="C580" s="224">
        <v>870</v>
      </c>
      <c r="D580" s="81">
        <f t="shared" si="13"/>
        <v>1471.2857142857142</v>
      </c>
    </row>
    <row r="581" spans="1:4">
      <c r="A581" s="115">
        <v>44438</v>
      </c>
      <c r="B581" s="204">
        <f t="shared" si="12"/>
        <v>711770</v>
      </c>
      <c r="C581" s="224">
        <v>1924</v>
      </c>
      <c r="D581" s="81">
        <f t="shared" si="13"/>
        <v>1508.5714285714287</v>
      </c>
    </row>
    <row r="582" spans="1:4">
      <c r="A582" s="115">
        <v>44439</v>
      </c>
      <c r="B582" s="204">
        <f t="shared" si="12"/>
        <v>713600</v>
      </c>
      <c r="C582" s="224">
        <v>1830</v>
      </c>
      <c r="D582" s="81">
        <f t="shared" si="13"/>
        <v>1502.1428571428571</v>
      </c>
    </row>
    <row r="583" spans="1:4">
      <c r="A583" s="115">
        <v>44440</v>
      </c>
      <c r="B583" s="204">
        <f t="shared" si="12"/>
        <v>715260</v>
      </c>
      <c r="C583" s="224">
        <v>1660</v>
      </c>
      <c r="D583" s="81">
        <f t="shared" si="13"/>
        <v>1492.7142857142858</v>
      </c>
    </row>
    <row r="584" spans="1:4">
      <c r="A584" s="115">
        <v>44441</v>
      </c>
      <c r="B584" s="204">
        <f t="shared" si="12"/>
        <v>717091</v>
      </c>
      <c r="C584" s="224">
        <v>1831</v>
      </c>
      <c r="D584" s="81">
        <f t="shared" si="13"/>
        <v>1521.1428571428571</v>
      </c>
    </row>
    <row r="585" spans="1:4">
      <c r="A585" s="115">
        <v>44442</v>
      </c>
      <c r="B585" s="204">
        <f t="shared" si="12"/>
        <v>718794</v>
      </c>
      <c r="C585" s="224">
        <v>1703</v>
      </c>
      <c r="D585" s="81">
        <f t="shared" si="13"/>
        <v>1547.7142857142858</v>
      </c>
    </row>
    <row r="586" spans="1:4">
      <c r="A586" s="115">
        <v>44443</v>
      </c>
      <c r="B586" s="204">
        <f t="shared" si="12"/>
        <v>719825</v>
      </c>
      <c r="C586" s="224">
        <v>1031</v>
      </c>
      <c r="D586" s="81">
        <f t="shared" si="13"/>
        <v>1549.8571428571429</v>
      </c>
    </row>
    <row r="587" spans="1:4">
      <c r="A587" s="115">
        <v>44444</v>
      </c>
      <c r="B587" s="204">
        <f t="shared" si="12"/>
        <v>720755</v>
      </c>
      <c r="C587" s="224">
        <v>930</v>
      </c>
      <c r="D587" s="81">
        <f t="shared" si="13"/>
        <v>1558.4285714285713</v>
      </c>
    </row>
    <row r="588" spans="1:4">
      <c r="A588" s="115">
        <v>44445</v>
      </c>
      <c r="B588" s="204">
        <f t="shared" si="12"/>
        <v>721662</v>
      </c>
      <c r="C588" s="224">
        <v>907</v>
      </c>
      <c r="D588" s="81">
        <f t="shared" si="13"/>
        <v>1413.1428571428571</v>
      </c>
    </row>
    <row r="589" spans="1:4">
      <c r="A589" s="115">
        <v>44446</v>
      </c>
      <c r="B589" s="204">
        <f t="shared" si="12"/>
        <v>724248</v>
      </c>
      <c r="C589" s="224">
        <v>2586</v>
      </c>
      <c r="D589" s="81">
        <f t="shared" si="13"/>
        <v>1521.1428571428571</v>
      </c>
    </row>
    <row r="590" spans="1:4">
      <c r="A590" s="115">
        <v>44447</v>
      </c>
      <c r="B590" s="204">
        <f t="shared" si="12"/>
        <v>726566</v>
      </c>
      <c r="C590" s="224">
        <v>2318</v>
      </c>
      <c r="D590" s="81">
        <f t="shared" si="13"/>
        <v>1615.1428571428571</v>
      </c>
    </row>
    <row r="591" spans="1:4">
      <c r="A591" s="115">
        <v>44448</v>
      </c>
      <c r="B591" s="204">
        <f t="shared" si="12"/>
        <v>728740</v>
      </c>
      <c r="C591" s="224">
        <v>2174</v>
      </c>
      <c r="D591" s="81">
        <f t="shared" si="13"/>
        <v>1664.1428571428571</v>
      </c>
    </row>
    <row r="592" spans="1:4">
      <c r="A592" s="115">
        <v>44449</v>
      </c>
      <c r="B592" s="204">
        <f t="shared" si="12"/>
        <v>730619</v>
      </c>
      <c r="C592" s="224">
        <v>1879</v>
      </c>
      <c r="D592" s="81">
        <f t="shared" si="13"/>
        <v>1689.2857142857142</v>
      </c>
    </row>
    <row r="593" spans="1:4">
      <c r="A593" s="115">
        <v>44450</v>
      </c>
      <c r="B593" s="204">
        <f t="shared" si="12"/>
        <v>731613</v>
      </c>
      <c r="C593" s="224">
        <v>994</v>
      </c>
      <c r="D593" s="81">
        <f t="shared" si="13"/>
        <v>1684</v>
      </c>
    </row>
    <row r="594" spans="1:4">
      <c r="A594" s="115">
        <v>44451</v>
      </c>
      <c r="B594" s="204">
        <f t="shared" si="12"/>
        <v>732624</v>
      </c>
      <c r="C594" s="224">
        <v>1011</v>
      </c>
      <c r="D594" s="81">
        <f t="shared" si="13"/>
        <v>1695.5714285714287</v>
      </c>
    </row>
    <row r="595" spans="1:4">
      <c r="A595" s="115">
        <v>44452</v>
      </c>
      <c r="B595" s="204">
        <f t="shared" si="12"/>
        <v>734924</v>
      </c>
      <c r="C595" s="224">
        <v>2300</v>
      </c>
      <c r="D595" s="81">
        <f t="shared" si="13"/>
        <v>1894.5714285714287</v>
      </c>
    </row>
    <row r="596" spans="1:4">
      <c r="A596" s="115">
        <v>44453</v>
      </c>
      <c r="B596" s="204">
        <f t="shared" si="12"/>
        <v>736884</v>
      </c>
      <c r="C596" s="224">
        <v>1960</v>
      </c>
      <c r="D596" s="81">
        <f t="shared" si="13"/>
        <v>1805.1428571428571</v>
      </c>
    </row>
    <row r="597" spans="1:4">
      <c r="A597" s="115">
        <v>44454</v>
      </c>
      <c r="B597" s="204">
        <f>(B596+C597)</f>
        <v>738786</v>
      </c>
      <c r="C597" s="224">
        <v>1902</v>
      </c>
      <c r="D597" s="81">
        <f t="shared" si="13"/>
        <v>1745.7142857142858</v>
      </c>
    </row>
    <row r="598" spans="1:4">
      <c r="A598" s="115">
        <v>44455</v>
      </c>
      <c r="B598" s="204">
        <f t="shared" si="12"/>
        <v>740655</v>
      </c>
      <c r="C598" s="224">
        <v>1869</v>
      </c>
      <c r="D598" s="81">
        <f t="shared" si="13"/>
        <v>1702.1428571428571</v>
      </c>
    </row>
    <row r="599" spans="1:4">
      <c r="A599" s="115">
        <v>44456</v>
      </c>
      <c r="B599" s="204">
        <f t="shared" si="12"/>
        <v>742252</v>
      </c>
      <c r="C599" s="224">
        <v>1597</v>
      </c>
      <c r="D599" s="81">
        <f t="shared" si="13"/>
        <v>1661.8571428571429</v>
      </c>
    </row>
    <row r="600" spans="1:4">
      <c r="A600" s="115">
        <v>44457</v>
      </c>
      <c r="B600" s="204">
        <f t="shared" si="12"/>
        <v>743221</v>
      </c>
      <c r="C600" s="224">
        <v>969</v>
      </c>
      <c r="D600" s="81">
        <f t="shared" si="13"/>
        <v>1658.2857142857142</v>
      </c>
    </row>
    <row r="601" spans="1:4">
      <c r="A601" s="115">
        <v>44458</v>
      </c>
      <c r="B601" s="204">
        <f t="shared" si="12"/>
        <v>744090</v>
      </c>
      <c r="C601" s="224">
        <v>869</v>
      </c>
      <c r="D601" s="81">
        <f t="shared" si="13"/>
        <v>1638</v>
      </c>
    </row>
    <row r="602" spans="1:4">
      <c r="A602" s="115">
        <v>44459</v>
      </c>
      <c r="B602" s="204">
        <f t="shared" si="12"/>
        <v>746212</v>
      </c>
      <c r="C602" s="224">
        <v>2122</v>
      </c>
      <c r="D602" s="81">
        <f t="shared" si="13"/>
        <v>1612.5714285714287</v>
      </c>
    </row>
    <row r="603" spans="1:4">
      <c r="A603" s="115">
        <v>44460</v>
      </c>
      <c r="B603" s="204">
        <f t="shared" si="12"/>
        <v>748097</v>
      </c>
      <c r="C603" s="224">
        <v>1885</v>
      </c>
      <c r="D603" s="81">
        <f t="shared" si="13"/>
        <v>1601.8571428571429</v>
      </c>
    </row>
    <row r="604" spans="1:4">
      <c r="A604" s="115">
        <v>44461</v>
      </c>
      <c r="B604" s="204">
        <f t="shared" si="12"/>
        <v>749841</v>
      </c>
      <c r="C604" s="224">
        <v>1744</v>
      </c>
      <c r="D604" s="81">
        <f t="shared" si="13"/>
        <v>1579.2857142857142</v>
      </c>
    </row>
    <row r="605" spans="1:4">
      <c r="A605" s="115">
        <v>44462</v>
      </c>
      <c r="B605" s="204">
        <f t="shared" si="12"/>
        <v>751478</v>
      </c>
      <c r="C605" s="224">
        <v>1637</v>
      </c>
      <c r="D605" s="81">
        <f t="shared" si="13"/>
        <v>1546.1428571428571</v>
      </c>
    </row>
    <row r="606" spans="1:4">
      <c r="A606" s="115">
        <v>44463</v>
      </c>
      <c r="B606" s="204">
        <f t="shared" si="12"/>
        <v>753065</v>
      </c>
      <c r="C606" s="224">
        <v>1587</v>
      </c>
      <c r="D606" s="81">
        <f t="shared" si="13"/>
        <v>1544.7142857142858</v>
      </c>
    </row>
    <row r="607" spans="1:4">
      <c r="A607" s="115">
        <v>44464</v>
      </c>
      <c r="B607" s="204">
        <f t="shared" si="12"/>
        <v>753966</v>
      </c>
      <c r="C607" s="224">
        <v>901</v>
      </c>
      <c r="D607" s="81">
        <f t="shared" si="13"/>
        <v>1535</v>
      </c>
    </row>
    <row r="608" spans="1:4">
      <c r="A608" s="115">
        <v>44465</v>
      </c>
      <c r="B608" s="204">
        <f t="shared" ref="B608:B676" si="14">(B607+C608)</f>
        <v>754747</v>
      </c>
      <c r="C608" s="224">
        <v>781</v>
      </c>
      <c r="D608" s="81">
        <f t="shared" si="13"/>
        <v>1522.4285714285713</v>
      </c>
    </row>
    <row r="609" spans="1:4">
      <c r="A609" s="115">
        <v>44466</v>
      </c>
      <c r="B609" s="204">
        <f t="shared" si="14"/>
        <v>756667</v>
      </c>
      <c r="C609" s="224">
        <v>1920</v>
      </c>
      <c r="D609" s="81">
        <f t="shared" si="13"/>
        <v>1493.5714285714287</v>
      </c>
    </row>
    <row r="610" spans="1:4">
      <c r="A610" s="115">
        <v>44467</v>
      </c>
      <c r="B610" s="204">
        <f t="shared" si="14"/>
        <v>758184</v>
      </c>
      <c r="C610" s="224">
        <v>1517</v>
      </c>
      <c r="D610" s="81">
        <f t="shared" si="13"/>
        <v>1441</v>
      </c>
    </row>
    <row r="611" spans="1:4">
      <c r="A611" s="115">
        <v>44468</v>
      </c>
      <c r="B611" s="204">
        <f t="shared" si="14"/>
        <v>759740</v>
      </c>
      <c r="C611" s="224">
        <v>1556</v>
      </c>
      <c r="D611" s="81">
        <f t="shared" si="13"/>
        <v>1414.1428571428571</v>
      </c>
    </row>
    <row r="612" spans="1:4">
      <c r="A612" s="115">
        <v>44469</v>
      </c>
      <c r="B612" s="204">
        <f t="shared" si="14"/>
        <v>761285</v>
      </c>
      <c r="C612" s="224">
        <v>1545</v>
      </c>
      <c r="D612" s="81">
        <f t="shared" si="13"/>
        <v>1401</v>
      </c>
    </row>
    <row r="613" spans="1:4">
      <c r="A613" s="115">
        <v>44470</v>
      </c>
      <c r="B613" s="204">
        <f t="shared" si="14"/>
        <v>762670</v>
      </c>
      <c r="C613" s="224">
        <v>1385</v>
      </c>
      <c r="D613" s="81">
        <f t="shared" si="13"/>
        <v>1372.1428571428571</v>
      </c>
    </row>
    <row r="614" spans="1:4">
      <c r="A614" s="115">
        <v>44471</v>
      </c>
      <c r="B614" s="204">
        <f t="shared" si="14"/>
        <v>763445</v>
      </c>
      <c r="C614" s="224">
        <v>775</v>
      </c>
      <c r="D614" s="81">
        <f t="shared" si="13"/>
        <v>1354.1428571428571</v>
      </c>
    </row>
    <row r="615" spans="1:4">
      <c r="A615" s="115">
        <v>44472</v>
      </c>
      <c r="B615" s="204">
        <f t="shared" si="14"/>
        <v>764239</v>
      </c>
      <c r="C615" s="224">
        <v>794</v>
      </c>
      <c r="D615" s="81">
        <f t="shared" si="13"/>
        <v>1356</v>
      </c>
    </row>
    <row r="616" spans="1:4">
      <c r="A616" s="115">
        <v>44473</v>
      </c>
      <c r="B616" s="215">
        <f t="shared" si="14"/>
        <v>765973</v>
      </c>
      <c r="C616" s="224">
        <v>1734</v>
      </c>
      <c r="D616" s="81">
        <f t="shared" si="13"/>
        <v>1329.4285714285713</v>
      </c>
    </row>
    <row r="617" spans="1:4">
      <c r="A617" s="115">
        <v>44474</v>
      </c>
      <c r="B617" s="215">
        <f t="shared" si="14"/>
        <v>767534</v>
      </c>
      <c r="C617" s="224">
        <v>1561</v>
      </c>
      <c r="D617" s="81">
        <f t="shared" si="13"/>
        <v>1335.7142857142858</v>
      </c>
    </row>
    <row r="618" spans="1:4">
      <c r="A618" s="115">
        <v>44475</v>
      </c>
      <c r="B618" s="215">
        <f t="shared" si="14"/>
        <v>769010</v>
      </c>
      <c r="C618" s="224">
        <v>1476</v>
      </c>
      <c r="D618" s="81">
        <f t="shared" si="13"/>
        <v>1324.2857142857142</v>
      </c>
    </row>
    <row r="619" spans="1:4">
      <c r="A619" s="115">
        <v>44476</v>
      </c>
      <c r="B619" s="215">
        <f t="shared" si="14"/>
        <v>770500</v>
      </c>
      <c r="C619" s="224">
        <v>1490</v>
      </c>
      <c r="D619" s="81">
        <f t="shared" si="13"/>
        <v>1316.4285714285713</v>
      </c>
    </row>
    <row r="620" spans="1:4">
      <c r="A620" s="115">
        <v>44477</v>
      </c>
      <c r="B620" s="216">
        <f t="shared" si="14"/>
        <v>771966</v>
      </c>
      <c r="C620" s="224">
        <v>1466</v>
      </c>
      <c r="D620" s="81">
        <f t="shared" si="13"/>
        <v>1328</v>
      </c>
    </row>
    <row r="621" spans="1:4">
      <c r="A621" s="115">
        <v>44478</v>
      </c>
      <c r="B621" s="216">
        <f t="shared" si="14"/>
        <v>772761</v>
      </c>
      <c r="C621" s="224">
        <v>795</v>
      </c>
      <c r="D621" s="81">
        <f t="shared" si="13"/>
        <v>1330.8571428571429</v>
      </c>
    </row>
    <row r="622" spans="1:4">
      <c r="A622" s="115">
        <v>44479</v>
      </c>
      <c r="B622" s="216">
        <f t="shared" si="14"/>
        <v>773541</v>
      </c>
      <c r="C622" s="224">
        <v>780</v>
      </c>
      <c r="D622" s="81">
        <f t="shared" si="13"/>
        <v>1328.8571428571429</v>
      </c>
    </row>
    <row r="623" spans="1:4">
      <c r="A623" s="115">
        <v>44480</v>
      </c>
      <c r="B623" s="216">
        <f t="shared" si="14"/>
        <v>774751</v>
      </c>
      <c r="C623" s="224">
        <v>1210</v>
      </c>
      <c r="D623" s="81">
        <f t="shared" si="13"/>
        <v>1254</v>
      </c>
    </row>
    <row r="624" spans="1:4">
      <c r="A624" s="115">
        <v>44481</v>
      </c>
      <c r="B624" s="217">
        <f t="shared" si="14"/>
        <v>776451</v>
      </c>
      <c r="C624" s="224">
        <v>1700</v>
      </c>
      <c r="D624" s="81">
        <f t="shared" si="13"/>
        <v>1273.8571428571429</v>
      </c>
    </row>
    <row r="625" spans="1:4">
      <c r="A625" s="115">
        <v>44482</v>
      </c>
      <c r="B625" s="217">
        <f t="shared" si="14"/>
        <v>778011</v>
      </c>
      <c r="C625" s="224">
        <v>1560</v>
      </c>
      <c r="D625" s="81">
        <f t="shared" si="13"/>
        <v>1285.8571428571429</v>
      </c>
    </row>
    <row r="626" spans="1:4">
      <c r="A626" s="115">
        <v>44483</v>
      </c>
      <c r="B626" s="217">
        <f t="shared" si="14"/>
        <v>779523</v>
      </c>
      <c r="C626" s="224">
        <v>1512</v>
      </c>
      <c r="D626" s="81">
        <f t="shared" si="13"/>
        <v>1289</v>
      </c>
    </row>
    <row r="627" spans="1:4">
      <c r="A627" s="28">
        <v>44484</v>
      </c>
      <c r="B627" s="219">
        <f t="shared" si="14"/>
        <v>780877</v>
      </c>
      <c r="C627" s="224">
        <v>1354</v>
      </c>
      <c r="D627" s="81">
        <f t="shared" si="13"/>
        <v>1273</v>
      </c>
    </row>
    <row r="628" spans="1:4">
      <c r="A628" s="115">
        <v>44485</v>
      </c>
      <c r="B628" s="219">
        <f t="shared" si="14"/>
        <v>781716</v>
      </c>
      <c r="C628" s="224">
        <v>839</v>
      </c>
      <c r="D628" s="81">
        <f t="shared" si="13"/>
        <v>1279.2857142857142</v>
      </c>
    </row>
    <row r="629" spans="1:4">
      <c r="A629" s="115">
        <v>44486</v>
      </c>
      <c r="B629" s="219">
        <f t="shared" si="14"/>
        <v>782467</v>
      </c>
      <c r="C629" s="224">
        <v>751</v>
      </c>
      <c r="D629" s="81">
        <f t="shared" si="13"/>
        <v>1275.1428571428571</v>
      </c>
    </row>
    <row r="630" spans="1:4">
      <c r="A630" s="115">
        <v>44487</v>
      </c>
      <c r="B630" s="220">
        <f t="shared" si="14"/>
        <v>784023</v>
      </c>
      <c r="C630" s="224">
        <v>1556</v>
      </c>
      <c r="D630" s="81">
        <f t="shared" si="13"/>
        <v>1324.5714285714287</v>
      </c>
    </row>
    <row r="631" spans="1:4">
      <c r="A631" s="115">
        <v>44488</v>
      </c>
      <c r="B631" s="220">
        <f t="shared" si="14"/>
        <v>785298</v>
      </c>
      <c r="C631" s="224">
        <v>1275</v>
      </c>
      <c r="D631" s="81">
        <f t="shared" si="13"/>
        <v>1263.8571428571429</v>
      </c>
    </row>
    <row r="632" spans="1:4">
      <c r="A632" s="115">
        <v>44489</v>
      </c>
      <c r="B632" s="220">
        <f t="shared" si="14"/>
        <v>786564</v>
      </c>
      <c r="C632" s="224">
        <v>1266</v>
      </c>
      <c r="D632" s="81">
        <f t="shared" si="13"/>
        <v>1221.8571428571429</v>
      </c>
    </row>
    <row r="633" spans="1:4">
      <c r="A633" s="115">
        <v>44490</v>
      </c>
      <c r="B633" s="220">
        <f t="shared" si="14"/>
        <v>787820</v>
      </c>
      <c r="C633" s="224">
        <v>1256</v>
      </c>
      <c r="D633" s="81">
        <f t="shared" si="13"/>
        <v>1185.2857142857142</v>
      </c>
    </row>
    <row r="634" spans="1:4">
      <c r="A634" s="115">
        <v>44491</v>
      </c>
      <c r="B634" s="221">
        <f t="shared" si="14"/>
        <v>789080</v>
      </c>
      <c r="C634" s="224">
        <v>1260</v>
      </c>
      <c r="D634" s="81">
        <f t="shared" si="13"/>
        <v>1171.8571428571429</v>
      </c>
    </row>
    <row r="635" spans="1:4">
      <c r="A635" s="115">
        <v>44492</v>
      </c>
      <c r="B635" s="221">
        <f t="shared" si="14"/>
        <v>789877</v>
      </c>
      <c r="C635" s="224">
        <v>797</v>
      </c>
      <c r="D635" s="81">
        <f t="shared" si="13"/>
        <v>1165.8571428571429</v>
      </c>
    </row>
    <row r="636" spans="1:4">
      <c r="A636" s="115">
        <v>44493</v>
      </c>
      <c r="B636" s="221">
        <f t="shared" si="14"/>
        <v>790574</v>
      </c>
      <c r="C636" s="224">
        <v>697</v>
      </c>
      <c r="D636" s="81">
        <f t="shared" si="13"/>
        <v>1158.1428571428571</v>
      </c>
    </row>
    <row r="637" spans="1:4">
      <c r="A637" s="115">
        <v>44494</v>
      </c>
      <c r="B637" s="222">
        <f t="shared" si="14"/>
        <v>792122</v>
      </c>
      <c r="C637" s="224">
        <v>1548</v>
      </c>
      <c r="D637" s="81">
        <f t="shared" si="13"/>
        <v>1157</v>
      </c>
    </row>
    <row r="638" spans="1:4">
      <c r="A638" s="115">
        <v>44495</v>
      </c>
      <c r="B638" s="222">
        <f t="shared" si="14"/>
        <v>793288</v>
      </c>
      <c r="C638" s="224">
        <v>1166</v>
      </c>
      <c r="D638" s="81">
        <f t="shared" si="13"/>
        <v>1141.4285714285713</v>
      </c>
    </row>
    <row r="639" spans="1:4">
      <c r="A639" s="115">
        <v>44496</v>
      </c>
      <c r="B639" s="222">
        <f t="shared" si="14"/>
        <v>794443</v>
      </c>
      <c r="C639" s="224">
        <v>1155</v>
      </c>
      <c r="D639" s="81">
        <f t="shared" si="13"/>
        <v>1125.5714285714287</v>
      </c>
    </row>
    <row r="640" spans="1:4">
      <c r="A640" s="115">
        <v>44497</v>
      </c>
      <c r="B640" s="222">
        <f t="shared" si="14"/>
        <v>795829</v>
      </c>
      <c r="C640" s="224">
        <v>1386</v>
      </c>
      <c r="D640" s="81">
        <f t="shared" si="13"/>
        <v>1144.1428571428571</v>
      </c>
    </row>
    <row r="641" spans="1:4">
      <c r="A641" s="115">
        <v>44498</v>
      </c>
      <c r="B641" s="223">
        <f t="shared" si="14"/>
        <v>797062</v>
      </c>
      <c r="C641" s="224">
        <v>1233</v>
      </c>
      <c r="D641" s="81">
        <f t="shared" si="13"/>
        <v>1140.2857142857142</v>
      </c>
    </row>
    <row r="642" spans="1:4">
      <c r="A642" s="115">
        <v>44499</v>
      </c>
      <c r="B642" s="223">
        <f t="shared" si="14"/>
        <v>797825</v>
      </c>
      <c r="C642" s="224">
        <v>763</v>
      </c>
      <c r="D642" s="81">
        <f t="shared" si="13"/>
        <v>1135.4285714285713</v>
      </c>
    </row>
    <row r="643" spans="1:4">
      <c r="A643" s="115">
        <v>44500</v>
      </c>
      <c r="B643" s="223">
        <f t="shared" si="14"/>
        <v>798622</v>
      </c>
      <c r="C643" s="224">
        <v>797</v>
      </c>
      <c r="D643" s="81">
        <f t="shared" ref="D643" si="15">AVERAGE(C637:C643)</f>
        <v>1149.7142857142858</v>
      </c>
    </row>
    <row r="644" spans="1:4">
      <c r="A644" s="115">
        <v>44501</v>
      </c>
      <c r="B644" s="224">
        <f t="shared" si="14"/>
        <v>800206</v>
      </c>
      <c r="C644" s="224">
        <v>1584</v>
      </c>
      <c r="D644" s="81">
        <f>AVERAGE(C638:C644)</f>
        <v>1154.8571428571429</v>
      </c>
    </row>
    <row r="645" spans="1:4">
      <c r="A645" s="115">
        <v>44502</v>
      </c>
      <c r="B645" s="224">
        <f t="shared" si="14"/>
        <v>801837</v>
      </c>
      <c r="C645" s="224">
        <v>1631</v>
      </c>
      <c r="D645" s="81">
        <f>AVERAGE(C639:C645)</f>
        <v>1221.2857142857142</v>
      </c>
    </row>
    <row r="646" spans="1:4">
      <c r="A646" s="115">
        <v>44503</v>
      </c>
      <c r="B646" s="224">
        <f t="shared" si="14"/>
        <v>803532</v>
      </c>
      <c r="C646" s="224">
        <v>1695</v>
      </c>
      <c r="D646" s="81">
        <f>AVERAGE(C640:C646)</f>
        <v>1298.4285714285713</v>
      </c>
    </row>
    <row r="647" spans="1:4">
      <c r="A647" s="115">
        <v>44504</v>
      </c>
      <c r="B647" s="224">
        <f t="shared" si="14"/>
        <v>805163</v>
      </c>
      <c r="C647" s="224">
        <v>1631</v>
      </c>
      <c r="D647" s="81">
        <f>AVERAGE(C641:C647)</f>
        <v>1333.4285714285713</v>
      </c>
    </row>
    <row r="648" spans="1:4">
      <c r="A648" s="115">
        <v>44505</v>
      </c>
      <c r="B648" s="224">
        <f t="shared" si="14"/>
        <v>806780</v>
      </c>
      <c r="C648" s="224">
        <v>1617</v>
      </c>
      <c r="D648" s="81">
        <f t="shared" ref="D648:D711" si="16">AVERAGE(C642:C648)</f>
        <v>1388.2857142857142</v>
      </c>
    </row>
    <row r="649" spans="1:4">
      <c r="A649" s="115">
        <v>44506</v>
      </c>
      <c r="B649" s="224">
        <f t="shared" si="14"/>
        <v>807767</v>
      </c>
      <c r="C649" s="224">
        <v>987</v>
      </c>
      <c r="D649" s="81">
        <f t="shared" si="16"/>
        <v>1420.2857142857142</v>
      </c>
    </row>
    <row r="650" spans="1:4">
      <c r="A650" s="115">
        <v>44507</v>
      </c>
      <c r="B650" s="224">
        <f t="shared" si="14"/>
        <v>808696</v>
      </c>
      <c r="C650" s="224">
        <v>929</v>
      </c>
      <c r="D650" s="81">
        <f t="shared" si="16"/>
        <v>1439.1428571428571</v>
      </c>
    </row>
    <row r="651" spans="1:4">
      <c r="A651" s="115">
        <v>44508</v>
      </c>
      <c r="B651" s="224">
        <f t="shared" si="14"/>
        <v>810876</v>
      </c>
      <c r="C651" s="224">
        <v>2180</v>
      </c>
      <c r="D651" s="81">
        <f t="shared" si="16"/>
        <v>1524.2857142857142</v>
      </c>
    </row>
    <row r="652" spans="1:4">
      <c r="A652" s="115">
        <v>44509</v>
      </c>
      <c r="B652" s="224">
        <f t="shared" si="14"/>
        <v>812923</v>
      </c>
      <c r="C652" s="224">
        <v>2047</v>
      </c>
      <c r="D652" s="81">
        <f t="shared" si="16"/>
        <v>1583.7142857142858</v>
      </c>
    </row>
    <row r="653" spans="1:4">
      <c r="A653" s="115">
        <v>44510</v>
      </c>
      <c r="B653" s="224">
        <f t="shared" si="14"/>
        <v>815076</v>
      </c>
      <c r="C653" s="224">
        <v>2153</v>
      </c>
      <c r="D653" s="81">
        <f t="shared" si="16"/>
        <v>1649.1428571428571</v>
      </c>
    </row>
    <row r="654" spans="1:4">
      <c r="A654" s="115">
        <v>44511</v>
      </c>
      <c r="B654" s="224">
        <f t="shared" si="14"/>
        <v>817061</v>
      </c>
      <c r="C654" s="224">
        <v>1985</v>
      </c>
      <c r="D654" s="81">
        <f t="shared" si="16"/>
        <v>1699.7142857142858</v>
      </c>
    </row>
    <row r="655" spans="1:4">
      <c r="A655" s="115">
        <v>44512</v>
      </c>
      <c r="B655" s="224">
        <f t="shared" si="14"/>
        <v>819069</v>
      </c>
      <c r="C655" s="224">
        <v>2008</v>
      </c>
      <c r="D655" s="81">
        <f t="shared" si="16"/>
        <v>1755.5714285714287</v>
      </c>
    </row>
    <row r="656" spans="1:4">
      <c r="A656" s="115">
        <v>44513</v>
      </c>
      <c r="B656" s="224">
        <f t="shared" si="14"/>
        <v>820455</v>
      </c>
      <c r="C656" s="224">
        <v>1386</v>
      </c>
      <c r="D656" s="81">
        <f t="shared" si="16"/>
        <v>1812.5714285714287</v>
      </c>
    </row>
    <row r="657" spans="1:4">
      <c r="A657" s="115">
        <v>44514</v>
      </c>
      <c r="B657" s="224">
        <f t="shared" si="14"/>
        <v>821822</v>
      </c>
      <c r="C657" s="224">
        <v>1367</v>
      </c>
      <c r="D657" s="81">
        <f t="shared" si="16"/>
        <v>1875.1428571428571</v>
      </c>
    </row>
    <row r="658" spans="1:4">
      <c r="A658" s="115">
        <v>44515</v>
      </c>
      <c r="B658" s="224">
        <f t="shared" si="14"/>
        <v>824940</v>
      </c>
      <c r="C658" s="224">
        <v>3118</v>
      </c>
      <c r="D658" s="81">
        <f t="shared" si="16"/>
        <v>2009.1428571428571</v>
      </c>
    </row>
    <row r="659" spans="1:4">
      <c r="A659" s="115">
        <v>44516</v>
      </c>
      <c r="B659" s="224">
        <f t="shared" si="14"/>
        <v>827752</v>
      </c>
      <c r="C659" s="224">
        <v>2812</v>
      </c>
      <c r="D659" s="81">
        <f t="shared" si="16"/>
        <v>2118.4285714285716</v>
      </c>
    </row>
    <row r="660" spans="1:4">
      <c r="A660" s="115">
        <v>44517</v>
      </c>
      <c r="B660" s="224">
        <f t="shared" si="14"/>
        <v>830436</v>
      </c>
      <c r="C660" s="224">
        <v>2684</v>
      </c>
      <c r="D660" s="81">
        <f t="shared" si="16"/>
        <v>2194.2857142857142</v>
      </c>
    </row>
    <row r="661" spans="1:4">
      <c r="A661" s="115">
        <v>44518</v>
      </c>
      <c r="B661" s="224">
        <f t="shared" si="14"/>
        <v>833267</v>
      </c>
      <c r="C661" s="224">
        <v>2831</v>
      </c>
      <c r="D661" s="81">
        <f t="shared" si="16"/>
        <v>2315.1428571428573</v>
      </c>
    </row>
    <row r="662" spans="1:4">
      <c r="A662" s="115">
        <v>44519</v>
      </c>
      <c r="B662" s="224">
        <f t="shared" si="14"/>
        <v>836024</v>
      </c>
      <c r="C662" s="224">
        <v>2757</v>
      </c>
      <c r="D662" s="81">
        <f t="shared" si="16"/>
        <v>2422.1428571428573</v>
      </c>
    </row>
    <row r="663" spans="1:4">
      <c r="A663" s="115">
        <v>44520</v>
      </c>
      <c r="B663" s="224">
        <f t="shared" si="14"/>
        <v>837807</v>
      </c>
      <c r="C663" s="224">
        <v>1783</v>
      </c>
      <c r="D663" s="81">
        <f t="shared" si="16"/>
        <v>2478.8571428571427</v>
      </c>
    </row>
    <row r="664" spans="1:4">
      <c r="A664" s="115">
        <v>44521</v>
      </c>
      <c r="B664" s="224">
        <f t="shared" si="14"/>
        <v>839385</v>
      </c>
      <c r="C664" s="224">
        <v>1578</v>
      </c>
      <c r="D664" s="81">
        <f t="shared" si="16"/>
        <v>2509</v>
      </c>
    </row>
    <row r="665" spans="1:4">
      <c r="A665" s="115">
        <v>44522</v>
      </c>
      <c r="B665" s="224">
        <f t="shared" si="14"/>
        <v>843123</v>
      </c>
      <c r="C665" s="224">
        <v>3738</v>
      </c>
      <c r="D665" s="81">
        <f t="shared" si="16"/>
        <v>2597.5714285714284</v>
      </c>
    </row>
    <row r="666" spans="1:4">
      <c r="A666" s="115">
        <v>44523</v>
      </c>
      <c r="B666" s="224">
        <f t="shared" si="14"/>
        <v>846320</v>
      </c>
      <c r="C666" s="224">
        <v>3197</v>
      </c>
      <c r="D666" s="81">
        <f t="shared" si="16"/>
        <v>2652.5714285714284</v>
      </c>
    </row>
    <row r="667" spans="1:4">
      <c r="A667" s="115">
        <v>44524</v>
      </c>
      <c r="B667" s="224">
        <f t="shared" si="14"/>
        <v>848780</v>
      </c>
      <c r="C667" s="224">
        <v>2460</v>
      </c>
      <c r="D667" s="81">
        <f t="shared" si="16"/>
        <v>2620.5714285714284</v>
      </c>
    </row>
    <row r="668" spans="1:4">
      <c r="A668" s="115">
        <v>44525</v>
      </c>
      <c r="B668" s="224">
        <f t="shared" si="14"/>
        <v>849129</v>
      </c>
      <c r="C668" s="224">
        <v>349</v>
      </c>
      <c r="D668" s="81">
        <f t="shared" si="16"/>
        <v>2266</v>
      </c>
    </row>
    <row r="669" spans="1:4">
      <c r="A669" s="115">
        <v>44526</v>
      </c>
      <c r="B669" s="224">
        <f t="shared" si="14"/>
        <v>851770</v>
      </c>
      <c r="C669" s="224">
        <v>2641</v>
      </c>
      <c r="D669" s="81">
        <f t="shared" si="16"/>
        <v>2249.4285714285716</v>
      </c>
    </row>
    <row r="670" spans="1:4">
      <c r="A670" s="115">
        <v>44527</v>
      </c>
      <c r="B670" s="224">
        <f t="shared" si="14"/>
        <v>854182</v>
      </c>
      <c r="C670" s="224">
        <v>2412</v>
      </c>
      <c r="D670" s="81">
        <f t="shared" si="16"/>
        <v>2339.2857142857142</v>
      </c>
    </row>
    <row r="671" spans="1:4">
      <c r="A671" s="115">
        <v>44528</v>
      </c>
      <c r="B671" s="224">
        <f t="shared" si="14"/>
        <v>856379</v>
      </c>
      <c r="C671" s="224">
        <v>2197</v>
      </c>
      <c r="D671" s="81">
        <f t="shared" si="16"/>
        <v>2427.7142857142858</v>
      </c>
    </row>
    <row r="672" spans="1:4">
      <c r="A672" s="115">
        <v>44529</v>
      </c>
      <c r="B672" s="224">
        <f t="shared" si="14"/>
        <v>862212</v>
      </c>
      <c r="C672" s="224">
        <v>5833</v>
      </c>
      <c r="D672" s="81">
        <f t="shared" si="16"/>
        <v>2727</v>
      </c>
    </row>
    <row r="673" spans="1:4">
      <c r="A673" s="115">
        <v>44530</v>
      </c>
      <c r="B673" s="224">
        <f t="shared" si="14"/>
        <v>867664</v>
      </c>
      <c r="C673" s="224">
        <v>5452</v>
      </c>
      <c r="D673" s="81">
        <f t="shared" si="16"/>
        <v>3049.1428571428573</v>
      </c>
    </row>
    <row r="674" spans="1:4">
      <c r="A674" s="115">
        <v>44531</v>
      </c>
      <c r="B674" s="224">
        <f t="shared" si="14"/>
        <v>872564</v>
      </c>
      <c r="C674" s="224">
        <v>4900</v>
      </c>
      <c r="D674" s="81">
        <f t="shared" si="16"/>
        <v>3397.7142857142858</v>
      </c>
    </row>
    <row r="675" spans="1:4">
      <c r="A675" s="115">
        <v>44532</v>
      </c>
      <c r="B675" s="224">
        <f t="shared" si="14"/>
        <v>877560</v>
      </c>
      <c r="C675" s="224">
        <v>4996</v>
      </c>
      <c r="D675" s="81">
        <f t="shared" si="16"/>
        <v>4061.5714285714284</v>
      </c>
    </row>
    <row r="676" spans="1:4">
      <c r="A676" s="115">
        <v>44533</v>
      </c>
      <c r="B676" s="224">
        <f t="shared" si="14"/>
        <v>882171</v>
      </c>
      <c r="C676" s="224">
        <v>4611</v>
      </c>
      <c r="D676" s="81">
        <f t="shared" si="16"/>
        <v>4343</v>
      </c>
    </row>
    <row r="677" spans="1:4">
      <c r="A677" s="115">
        <v>44534</v>
      </c>
      <c r="B677" s="224">
        <f t="shared" ref="B677:B740" si="17">(B676+C677)</f>
        <v>884972</v>
      </c>
      <c r="C677" s="224">
        <v>2801</v>
      </c>
      <c r="D677" s="81">
        <f t="shared" si="16"/>
        <v>4398.5714285714284</v>
      </c>
    </row>
    <row r="678" spans="1:4">
      <c r="A678" s="115">
        <v>44535</v>
      </c>
      <c r="B678" s="224">
        <f t="shared" si="17"/>
        <v>887257</v>
      </c>
      <c r="C678" s="224">
        <v>2285</v>
      </c>
      <c r="D678" s="81">
        <f t="shared" si="16"/>
        <v>4411.1428571428569</v>
      </c>
    </row>
    <row r="679" spans="1:4">
      <c r="A679" s="115">
        <v>44536</v>
      </c>
      <c r="B679" s="224">
        <f t="shared" si="17"/>
        <v>893314</v>
      </c>
      <c r="C679" s="224">
        <v>6057</v>
      </c>
      <c r="D679" s="81">
        <f t="shared" si="16"/>
        <v>4443.1428571428569</v>
      </c>
    </row>
    <row r="680" spans="1:4">
      <c r="A680" s="115">
        <v>44537</v>
      </c>
      <c r="B680" s="224">
        <f t="shared" si="17"/>
        <v>898844</v>
      </c>
      <c r="C680" s="224">
        <v>5530</v>
      </c>
      <c r="D680" s="81">
        <f t="shared" si="16"/>
        <v>4454.2857142857147</v>
      </c>
    </row>
    <row r="681" spans="1:4">
      <c r="A681" s="115">
        <v>44538</v>
      </c>
      <c r="B681" s="224">
        <f t="shared" si="17"/>
        <v>903799</v>
      </c>
      <c r="C681" s="224">
        <v>4955</v>
      </c>
      <c r="D681" s="81">
        <f t="shared" si="16"/>
        <v>4462.1428571428569</v>
      </c>
    </row>
    <row r="682" spans="1:4">
      <c r="A682" s="115">
        <v>44539</v>
      </c>
      <c r="B682" s="224">
        <f t="shared" si="17"/>
        <v>908637</v>
      </c>
      <c r="C682" s="27">
        <v>4838</v>
      </c>
      <c r="D682" s="81">
        <f t="shared" si="16"/>
        <v>4439.5714285714284</v>
      </c>
    </row>
    <row r="683" spans="1:4">
      <c r="A683" s="115">
        <v>44540</v>
      </c>
      <c r="B683" s="224">
        <f t="shared" si="17"/>
        <v>913150</v>
      </c>
      <c r="C683" s="27">
        <v>4513</v>
      </c>
      <c r="D683" s="81">
        <f t="shared" si="16"/>
        <v>4425.5714285714284</v>
      </c>
    </row>
    <row r="684" spans="1:4">
      <c r="A684" s="115">
        <v>44541</v>
      </c>
      <c r="B684" s="224">
        <f t="shared" si="17"/>
        <v>915664</v>
      </c>
      <c r="C684" s="27">
        <v>2514</v>
      </c>
      <c r="D684" s="81">
        <f t="shared" si="16"/>
        <v>4384.5714285714284</v>
      </c>
    </row>
    <row r="685" spans="1:4">
      <c r="A685" s="115">
        <v>44542</v>
      </c>
      <c r="B685" s="224">
        <f t="shared" si="17"/>
        <v>918167</v>
      </c>
      <c r="C685" s="27">
        <v>2503</v>
      </c>
      <c r="D685" s="81">
        <f t="shared" si="16"/>
        <v>4415.7142857142853</v>
      </c>
    </row>
    <row r="686" spans="1:4">
      <c r="A686" s="115">
        <v>44543</v>
      </c>
      <c r="B686" s="224">
        <f t="shared" si="17"/>
        <v>924513</v>
      </c>
      <c r="C686" s="27">
        <v>6346</v>
      </c>
      <c r="D686" s="81">
        <f t="shared" si="16"/>
        <v>4457</v>
      </c>
    </row>
    <row r="687" spans="1:4">
      <c r="A687" s="115">
        <v>44544</v>
      </c>
      <c r="B687" s="224">
        <f t="shared" si="17"/>
        <v>930593</v>
      </c>
      <c r="C687" s="27">
        <v>6080</v>
      </c>
      <c r="D687" s="81">
        <f t="shared" si="16"/>
        <v>4535.5714285714284</v>
      </c>
    </row>
    <row r="688" spans="1:4">
      <c r="A688" s="115">
        <v>44545</v>
      </c>
      <c r="B688" s="224">
        <f t="shared" si="17"/>
        <v>936859</v>
      </c>
      <c r="C688" s="27">
        <v>6266</v>
      </c>
      <c r="D688" s="81">
        <f t="shared" si="16"/>
        <v>4722.8571428571431</v>
      </c>
    </row>
    <row r="689" spans="1:4">
      <c r="A689" s="115">
        <v>44546</v>
      </c>
      <c r="B689" s="224">
        <f t="shared" si="17"/>
        <v>942936</v>
      </c>
      <c r="C689" s="27">
        <v>6077</v>
      </c>
      <c r="D689" s="81">
        <f t="shared" si="16"/>
        <v>4899.8571428571431</v>
      </c>
    </row>
    <row r="690" spans="1:4">
      <c r="A690" s="115">
        <v>44547</v>
      </c>
      <c r="B690" s="224">
        <f t="shared" si="17"/>
        <v>948812</v>
      </c>
      <c r="C690" s="27">
        <v>5876</v>
      </c>
      <c r="D690" s="81">
        <f t="shared" si="16"/>
        <v>5094.5714285714284</v>
      </c>
    </row>
    <row r="691" spans="1:4">
      <c r="A691" s="115">
        <v>44548</v>
      </c>
      <c r="B691" s="224">
        <f t="shared" si="17"/>
        <v>952223</v>
      </c>
      <c r="C691" s="27">
        <v>3411</v>
      </c>
      <c r="D691" s="81">
        <f t="shared" si="16"/>
        <v>5222.7142857142853</v>
      </c>
    </row>
    <row r="692" spans="1:4">
      <c r="A692" s="115">
        <v>44549</v>
      </c>
      <c r="B692" s="224">
        <f t="shared" si="17"/>
        <v>955503</v>
      </c>
      <c r="C692" s="27">
        <v>3280</v>
      </c>
      <c r="D692" s="81">
        <f t="shared" si="16"/>
        <v>5333.7142857142853</v>
      </c>
    </row>
    <row r="693" spans="1:4">
      <c r="A693" s="115">
        <v>44550</v>
      </c>
      <c r="B693" s="224">
        <f t="shared" si="17"/>
        <v>964890</v>
      </c>
      <c r="C693" s="27">
        <v>9387</v>
      </c>
      <c r="D693" s="81">
        <f t="shared" si="16"/>
        <v>5768.1428571428569</v>
      </c>
    </row>
    <row r="694" spans="1:4">
      <c r="A694" s="115">
        <v>44551</v>
      </c>
      <c r="B694" s="224">
        <f t="shared" si="17"/>
        <v>975095</v>
      </c>
      <c r="C694" s="27">
        <v>10205</v>
      </c>
      <c r="D694" s="81">
        <f t="shared" si="16"/>
        <v>6357.4285714285716</v>
      </c>
    </row>
    <row r="695" spans="1:4">
      <c r="A695" s="115">
        <v>44552</v>
      </c>
      <c r="B695" s="224">
        <f t="shared" si="17"/>
        <v>986014</v>
      </c>
      <c r="C695" s="27">
        <v>10919</v>
      </c>
      <c r="D695" s="81">
        <f t="shared" si="16"/>
        <v>7022.1428571428569</v>
      </c>
    </row>
    <row r="696" spans="1:4">
      <c r="A696" s="115">
        <v>44553</v>
      </c>
      <c r="B696" s="224">
        <f t="shared" si="17"/>
        <v>994712</v>
      </c>
      <c r="C696" s="27">
        <v>8698</v>
      </c>
      <c r="D696" s="81">
        <f t="shared" si="16"/>
        <v>7396.5714285714284</v>
      </c>
    </row>
    <row r="697" spans="1:4">
      <c r="A697" s="115">
        <v>44554</v>
      </c>
      <c r="B697" s="224">
        <f t="shared" si="17"/>
        <v>998127</v>
      </c>
      <c r="C697" s="27">
        <v>3415</v>
      </c>
      <c r="D697" s="81">
        <f t="shared" si="16"/>
        <v>7045</v>
      </c>
    </row>
    <row r="698" spans="1:4">
      <c r="A698" s="115">
        <v>44555</v>
      </c>
      <c r="B698" s="224">
        <f t="shared" si="17"/>
        <v>999176</v>
      </c>
      <c r="C698" s="27">
        <v>1049</v>
      </c>
      <c r="D698" s="81">
        <f t="shared" si="16"/>
        <v>6707.5714285714284</v>
      </c>
    </row>
    <row r="699" spans="1:4">
      <c r="A699" s="115">
        <v>44556</v>
      </c>
      <c r="B699" s="224">
        <f t="shared" si="17"/>
        <v>1005622</v>
      </c>
      <c r="C699" s="27">
        <v>6446</v>
      </c>
      <c r="D699" s="81">
        <f t="shared" si="16"/>
        <v>7159.8571428571431</v>
      </c>
    </row>
    <row r="700" spans="1:4">
      <c r="A700" s="115">
        <v>44557</v>
      </c>
      <c r="B700" s="224">
        <f t="shared" si="17"/>
        <v>1025767</v>
      </c>
      <c r="C700" s="27">
        <v>20145</v>
      </c>
      <c r="D700" s="81">
        <f t="shared" si="16"/>
        <v>8696.7142857142862</v>
      </c>
    </row>
    <row r="701" spans="1:4">
      <c r="A701" s="115">
        <v>44558</v>
      </c>
      <c r="B701" s="224">
        <f t="shared" si="17"/>
        <v>1048489</v>
      </c>
      <c r="C701" s="27">
        <v>22722</v>
      </c>
      <c r="D701" s="81">
        <f t="shared" si="16"/>
        <v>10484.857142857143</v>
      </c>
    </row>
    <row r="702" spans="1:4">
      <c r="A702" s="115">
        <v>44559</v>
      </c>
      <c r="B702" s="224">
        <f t="shared" si="17"/>
        <v>1072373</v>
      </c>
      <c r="C702" s="27">
        <v>23884</v>
      </c>
      <c r="D702" s="81">
        <f t="shared" si="16"/>
        <v>12337</v>
      </c>
    </row>
    <row r="703" spans="1:4">
      <c r="A703" s="115">
        <v>44560</v>
      </c>
      <c r="B703" s="224">
        <f t="shared" si="17"/>
        <v>1091034</v>
      </c>
      <c r="C703" s="27">
        <v>18661</v>
      </c>
      <c r="D703" s="81">
        <f t="shared" si="16"/>
        <v>13760.285714285714</v>
      </c>
    </row>
    <row r="704" spans="1:4">
      <c r="A704" s="115">
        <v>44561</v>
      </c>
      <c r="B704" s="224">
        <f t="shared" si="17"/>
        <v>1099205</v>
      </c>
      <c r="C704" s="27">
        <v>8171</v>
      </c>
      <c r="D704" s="81">
        <f t="shared" si="16"/>
        <v>14439.714285714286</v>
      </c>
    </row>
    <row r="705" spans="1:4">
      <c r="A705" s="115">
        <v>44562</v>
      </c>
      <c r="B705" s="224">
        <f t="shared" si="17"/>
        <v>1104012</v>
      </c>
      <c r="C705" s="27">
        <v>4807</v>
      </c>
      <c r="D705" s="81">
        <f t="shared" si="16"/>
        <v>14976.571428571429</v>
      </c>
    </row>
    <row r="706" spans="1:4">
      <c r="A706" s="115">
        <v>44563</v>
      </c>
      <c r="B706" s="224">
        <f t="shared" si="17"/>
        <v>1115627</v>
      </c>
      <c r="C706" s="27">
        <v>11615</v>
      </c>
      <c r="D706" s="81">
        <f t="shared" si="16"/>
        <v>15715</v>
      </c>
    </row>
    <row r="707" spans="1:4">
      <c r="A707" s="115">
        <v>44564</v>
      </c>
      <c r="B707" s="224">
        <f t="shared" si="17"/>
        <v>1151895</v>
      </c>
      <c r="C707" s="27">
        <v>36268</v>
      </c>
      <c r="D707" s="81">
        <f t="shared" si="16"/>
        <v>18018.285714285714</v>
      </c>
    </row>
    <row r="708" spans="1:4">
      <c r="A708" s="115">
        <v>44565</v>
      </c>
      <c r="B708" s="224">
        <f t="shared" si="17"/>
        <v>1184897</v>
      </c>
      <c r="C708" s="27">
        <v>33002</v>
      </c>
      <c r="D708" s="81">
        <f t="shared" si="16"/>
        <v>19486.857142857141</v>
      </c>
    </row>
    <row r="709" spans="1:4">
      <c r="A709" s="115">
        <v>44566</v>
      </c>
      <c r="B709" s="224">
        <f t="shared" si="17"/>
        <v>1214219</v>
      </c>
      <c r="C709" s="27">
        <v>29322</v>
      </c>
      <c r="D709" s="81">
        <f t="shared" si="16"/>
        <v>20263.714285714286</v>
      </c>
    </row>
    <row r="710" spans="1:4">
      <c r="A710" s="115">
        <v>44567</v>
      </c>
      <c r="B710" s="224">
        <f t="shared" si="17"/>
        <v>1241385</v>
      </c>
      <c r="C710" s="27">
        <v>27166</v>
      </c>
      <c r="D710" s="81">
        <f t="shared" si="16"/>
        <v>21478.714285714286</v>
      </c>
    </row>
    <row r="711" spans="1:4">
      <c r="A711" s="115">
        <v>44568</v>
      </c>
      <c r="B711" s="224">
        <f t="shared" si="17"/>
        <v>1254252</v>
      </c>
      <c r="C711" s="27">
        <v>12867</v>
      </c>
      <c r="D711" s="81">
        <f t="shared" si="16"/>
        <v>22149.571428571428</v>
      </c>
    </row>
    <row r="712" spans="1:4">
      <c r="A712" s="115">
        <v>44569</v>
      </c>
      <c r="B712" s="224">
        <f t="shared" si="17"/>
        <v>1266316</v>
      </c>
      <c r="C712" s="27">
        <v>12064</v>
      </c>
      <c r="D712" s="81">
        <f t="shared" ref="D712:D763" si="18">AVERAGE(C706:C712)</f>
        <v>23186.285714285714</v>
      </c>
    </row>
    <row r="713" spans="1:4">
      <c r="A713" s="115">
        <v>44570</v>
      </c>
      <c r="B713" s="224">
        <f t="shared" si="17"/>
        <v>1276094</v>
      </c>
      <c r="C713" s="27">
        <v>9778</v>
      </c>
      <c r="D713" s="81">
        <f t="shared" si="18"/>
        <v>22923.857142857141</v>
      </c>
    </row>
    <row r="714" spans="1:4">
      <c r="A714" s="115">
        <v>44571</v>
      </c>
      <c r="B714" s="224">
        <f t="shared" si="17"/>
        <v>1304362</v>
      </c>
      <c r="C714" s="27">
        <v>28268</v>
      </c>
      <c r="D714" s="81">
        <f t="shared" si="18"/>
        <v>21781</v>
      </c>
    </row>
    <row r="715" spans="1:4">
      <c r="A715" s="115">
        <v>44572</v>
      </c>
      <c r="B715" s="224">
        <f t="shared" si="17"/>
        <v>1321750</v>
      </c>
      <c r="C715" s="27">
        <v>17388</v>
      </c>
      <c r="D715" s="81">
        <f t="shared" si="18"/>
        <v>19550.428571428572</v>
      </c>
    </row>
    <row r="716" spans="1:4">
      <c r="A716" s="115">
        <v>44573</v>
      </c>
      <c r="B716" s="224">
        <f t="shared" si="17"/>
        <v>1340586</v>
      </c>
      <c r="C716" s="27">
        <v>18836</v>
      </c>
      <c r="D716" s="81">
        <f t="shared" si="18"/>
        <v>18052.428571428572</v>
      </c>
    </row>
    <row r="717" spans="1:4">
      <c r="A717" s="115">
        <v>44574</v>
      </c>
      <c r="B717" s="224">
        <f t="shared" si="17"/>
        <v>1358569</v>
      </c>
      <c r="C717" s="27">
        <v>17983</v>
      </c>
      <c r="D717" s="81">
        <f t="shared" si="18"/>
        <v>16740.571428571428</v>
      </c>
    </row>
    <row r="718" spans="1:4">
      <c r="A718" s="115">
        <v>44575</v>
      </c>
      <c r="B718" s="224">
        <f t="shared" si="17"/>
        <v>1373852</v>
      </c>
      <c r="C718" s="27">
        <v>15283</v>
      </c>
      <c r="D718" s="81">
        <f t="shared" si="18"/>
        <v>17085.714285714286</v>
      </c>
    </row>
    <row r="719" spans="1:4">
      <c r="A719" s="115">
        <v>44576</v>
      </c>
      <c r="B719" s="224">
        <f t="shared" si="17"/>
        <v>1380082</v>
      </c>
      <c r="C719" s="27">
        <v>6230</v>
      </c>
      <c r="D719" s="81">
        <f t="shared" si="18"/>
        <v>16252.285714285714</v>
      </c>
    </row>
    <row r="720" spans="1:4">
      <c r="A720" s="115">
        <v>44577</v>
      </c>
      <c r="B720" s="224">
        <f t="shared" si="17"/>
        <v>1386531</v>
      </c>
      <c r="C720" s="27">
        <v>6449</v>
      </c>
      <c r="D720" s="81">
        <f t="shared" si="18"/>
        <v>15776.714285714286</v>
      </c>
    </row>
    <row r="721" spans="1:4">
      <c r="A721" s="115">
        <v>44578</v>
      </c>
      <c r="B721" s="224">
        <f t="shared" si="17"/>
        <v>1396485</v>
      </c>
      <c r="C721" s="27">
        <v>9954</v>
      </c>
      <c r="D721" s="81">
        <f t="shared" si="18"/>
        <v>13160.428571428571</v>
      </c>
    </row>
    <row r="722" spans="1:4">
      <c r="A722" s="115">
        <v>44579</v>
      </c>
      <c r="B722" s="224">
        <f t="shared" si="17"/>
        <v>1413327</v>
      </c>
      <c r="C722" s="27">
        <v>16842</v>
      </c>
      <c r="D722" s="81">
        <f t="shared" si="18"/>
        <v>13082.428571428571</v>
      </c>
    </row>
    <row r="723" spans="1:4">
      <c r="A723" s="115">
        <v>44580</v>
      </c>
      <c r="B723" s="224">
        <f t="shared" si="17"/>
        <v>1426098</v>
      </c>
      <c r="C723" s="27">
        <v>12771</v>
      </c>
      <c r="D723" s="81">
        <f t="shared" si="18"/>
        <v>12216</v>
      </c>
    </row>
    <row r="724" spans="1:4">
      <c r="A724" s="115">
        <v>44581</v>
      </c>
      <c r="B724" s="224">
        <f t="shared" si="17"/>
        <v>1436738</v>
      </c>
      <c r="C724" s="27">
        <v>10640</v>
      </c>
      <c r="D724" s="81">
        <f t="shared" si="18"/>
        <v>11167</v>
      </c>
    </row>
    <row r="725" spans="1:4">
      <c r="A725" s="115">
        <v>44582</v>
      </c>
      <c r="B725" s="224">
        <f t="shared" si="17"/>
        <v>1445194</v>
      </c>
      <c r="C725" s="27">
        <v>8456</v>
      </c>
      <c r="D725" s="81">
        <f t="shared" si="18"/>
        <v>10191.714285714286</v>
      </c>
    </row>
    <row r="726" spans="1:4">
      <c r="A726" s="115">
        <v>44583</v>
      </c>
      <c r="B726" s="224">
        <f t="shared" si="17"/>
        <v>1449834</v>
      </c>
      <c r="C726" s="27">
        <v>4640</v>
      </c>
      <c r="D726" s="81">
        <f t="shared" si="18"/>
        <v>9964.5714285714294</v>
      </c>
    </row>
    <row r="727" spans="1:4">
      <c r="A727" s="115">
        <v>44584</v>
      </c>
      <c r="B727" s="224">
        <f t="shared" si="17"/>
        <v>1453739</v>
      </c>
      <c r="C727" s="27">
        <v>3905</v>
      </c>
      <c r="D727" s="81">
        <f t="shared" si="18"/>
        <v>9601.1428571428569</v>
      </c>
    </row>
    <row r="728" spans="1:4">
      <c r="A728" s="115">
        <v>44585</v>
      </c>
      <c r="B728" s="224">
        <f t="shared" si="17"/>
        <v>1463492</v>
      </c>
      <c r="C728" s="27">
        <v>9753</v>
      </c>
      <c r="D728" s="81">
        <f t="shared" si="18"/>
        <v>9572.4285714285706</v>
      </c>
    </row>
    <row r="729" spans="1:4">
      <c r="A729" s="115">
        <v>44586</v>
      </c>
      <c r="B729" s="224">
        <f t="shared" si="17"/>
        <v>1471285</v>
      </c>
      <c r="C729" s="27">
        <v>7793</v>
      </c>
      <c r="D729" s="81">
        <f t="shared" si="18"/>
        <v>8279.7142857142862</v>
      </c>
    </row>
    <row r="730" spans="1:4">
      <c r="A730" s="115">
        <v>44587</v>
      </c>
      <c r="B730" s="224">
        <f t="shared" si="17"/>
        <v>1477931</v>
      </c>
      <c r="C730" s="27">
        <v>6646</v>
      </c>
      <c r="D730" s="81">
        <f t="shared" si="18"/>
        <v>7404.7142857142853</v>
      </c>
    </row>
    <row r="731" spans="1:4">
      <c r="A731" s="115">
        <v>44588</v>
      </c>
      <c r="B731" s="224">
        <f t="shared" si="17"/>
        <v>1483471</v>
      </c>
      <c r="C731" s="27">
        <v>5540</v>
      </c>
      <c r="D731" s="81">
        <f t="shared" si="18"/>
        <v>6676.1428571428569</v>
      </c>
    </row>
    <row r="732" spans="1:4">
      <c r="A732" s="115">
        <v>44589</v>
      </c>
      <c r="B732" s="224">
        <f t="shared" si="17"/>
        <v>1488206</v>
      </c>
      <c r="C732" s="27">
        <v>4735</v>
      </c>
      <c r="D732" s="81">
        <f t="shared" si="18"/>
        <v>6144.5714285714284</v>
      </c>
    </row>
    <row r="733" spans="1:4">
      <c r="A733" s="115">
        <v>44590</v>
      </c>
      <c r="B733" s="224">
        <f t="shared" si="17"/>
        <v>1488625</v>
      </c>
      <c r="C733" s="27">
        <v>419</v>
      </c>
      <c r="D733" s="81">
        <f t="shared" si="18"/>
        <v>5541.5714285714284</v>
      </c>
    </row>
    <row r="734" spans="1:4">
      <c r="A734" s="115">
        <v>44591</v>
      </c>
      <c r="B734" s="224">
        <f t="shared" si="17"/>
        <v>1490595</v>
      </c>
      <c r="C734" s="27">
        <v>1970</v>
      </c>
      <c r="D734" s="81">
        <f t="shared" si="18"/>
        <v>5265.1428571428569</v>
      </c>
    </row>
    <row r="735" spans="1:4">
      <c r="A735" s="115">
        <v>44592</v>
      </c>
      <c r="B735" s="224">
        <f t="shared" si="17"/>
        <v>1496419</v>
      </c>
      <c r="C735" s="27">
        <v>5824</v>
      </c>
      <c r="D735" s="81">
        <f t="shared" si="18"/>
        <v>4703.8571428571431</v>
      </c>
    </row>
    <row r="736" spans="1:4">
      <c r="A736" s="115">
        <v>44593</v>
      </c>
      <c r="B736" s="224">
        <f t="shared" si="17"/>
        <v>1500811</v>
      </c>
      <c r="C736" s="27">
        <v>4392</v>
      </c>
      <c r="D736" s="81">
        <f t="shared" si="18"/>
        <v>4218</v>
      </c>
    </row>
    <row r="737" spans="1:4">
      <c r="A737" s="115">
        <v>44594</v>
      </c>
      <c r="B737" s="224">
        <f t="shared" si="17"/>
        <v>1504509</v>
      </c>
      <c r="C737" s="27">
        <v>3698</v>
      </c>
      <c r="D737" s="81">
        <f t="shared" si="18"/>
        <v>3796.8571428571427</v>
      </c>
    </row>
    <row r="738" spans="1:4">
      <c r="A738" s="115">
        <v>44595</v>
      </c>
      <c r="B738" s="224">
        <f t="shared" si="17"/>
        <v>1507620</v>
      </c>
      <c r="C738" s="27">
        <v>3111</v>
      </c>
      <c r="D738" s="81">
        <f t="shared" si="18"/>
        <v>3449.8571428571427</v>
      </c>
    </row>
    <row r="739" spans="1:4">
      <c r="A739" s="115">
        <v>44596</v>
      </c>
      <c r="B739" s="224">
        <f t="shared" si="17"/>
        <v>1509326</v>
      </c>
      <c r="C739" s="27">
        <v>1706</v>
      </c>
      <c r="D739" s="81">
        <f t="shared" si="18"/>
        <v>3017.1428571428573</v>
      </c>
    </row>
    <row r="740" spans="1:4">
      <c r="A740" s="115">
        <v>44597</v>
      </c>
      <c r="B740" s="224">
        <f t="shared" si="17"/>
        <v>1510755</v>
      </c>
      <c r="C740" s="27">
        <v>1429</v>
      </c>
      <c r="D740" s="81">
        <f t="shared" si="18"/>
        <v>3161.4285714285716</v>
      </c>
    </row>
    <row r="741" spans="1:4">
      <c r="A741" s="115">
        <v>44598</v>
      </c>
      <c r="B741" s="224">
        <f t="shared" ref="B741:B763" si="19">(B740+C741)</f>
        <v>1512090</v>
      </c>
      <c r="C741" s="27">
        <v>1335</v>
      </c>
      <c r="D741" s="81">
        <f t="shared" si="18"/>
        <v>3070.7142857142858</v>
      </c>
    </row>
    <row r="742" spans="1:4">
      <c r="A742" s="115">
        <v>44599</v>
      </c>
      <c r="B742" s="224">
        <f t="shared" si="19"/>
        <v>1515256</v>
      </c>
      <c r="C742" s="27">
        <v>3166</v>
      </c>
      <c r="D742" s="81">
        <f t="shared" si="18"/>
        <v>2691</v>
      </c>
    </row>
    <row r="743" spans="1:4">
      <c r="A743" s="115">
        <v>44600</v>
      </c>
      <c r="B743" s="224">
        <f t="shared" si="19"/>
        <v>1517802</v>
      </c>
      <c r="C743" s="27">
        <v>2546</v>
      </c>
      <c r="D743" s="81">
        <f t="shared" si="18"/>
        <v>2427.2857142857142</v>
      </c>
    </row>
    <row r="744" spans="1:4">
      <c r="A744" s="115">
        <v>44601</v>
      </c>
      <c r="B744" s="224">
        <f t="shared" si="19"/>
        <v>1520025</v>
      </c>
      <c r="C744" s="27">
        <v>2223</v>
      </c>
      <c r="D744" s="81">
        <f t="shared" si="18"/>
        <v>2216.5714285714284</v>
      </c>
    </row>
    <row r="745" spans="1:4">
      <c r="A745" s="115">
        <v>44602</v>
      </c>
      <c r="B745" s="224">
        <f t="shared" si="19"/>
        <v>1522030</v>
      </c>
      <c r="C745" s="27">
        <v>2005</v>
      </c>
      <c r="D745" s="81">
        <f t="shared" si="18"/>
        <v>2058.5714285714284</v>
      </c>
    </row>
    <row r="746" spans="1:4">
      <c r="A746" s="115">
        <v>44603</v>
      </c>
      <c r="B746" s="224">
        <f t="shared" si="19"/>
        <v>1523596</v>
      </c>
      <c r="C746" s="27">
        <v>1566</v>
      </c>
      <c r="D746" s="81">
        <f t="shared" si="18"/>
        <v>2038.5714285714287</v>
      </c>
    </row>
    <row r="747" spans="1:4">
      <c r="A747" s="115">
        <v>44604</v>
      </c>
      <c r="B747" s="224">
        <f t="shared" si="19"/>
        <v>1524482</v>
      </c>
      <c r="C747" s="27">
        <v>886</v>
      </c>
      <c r="D747" s="81">
        <f t="shared" si="18"/>
        <v>1961</v>
      </c>
    </row>
    <row r="748" spans="1:4">
      <c r="A748" s="115">
        <v>44605</v>
      </c>
      <c r="B748" s="224">
        <f t="shared" si="19"/>
        <v>1525278</v>
      </c>
      <c r="C748" s="27">
        <v>796</v>
      </c>
      <c r="D748" s="81">
        <f t="shared" si="18"/>
        <v>1884</v>
      </c>
    </row>
    <row r="749" spans="1:4">
      <c r="A749" s="115">
        <v>44606</v>
      </c>
      <c r="B749" s="224">
        <f t="shared" si="19"/>
        <v>1527315</v>
      </c>
      <c r="C749" s="27">
        <v>2037</v>
      </c>
      <c r="D749" s="81">
        <f t="shared" si="18"/>
        <v>1722.7142857142858</v>
      </c>
    </row>
    <row r="750" spans="1:4">
      <c r="A750" s="115">
        <v>44607</v>
      </c>
      <c r="B750" s="224">
        <f t="shared" si="19"/>
        <v>1529161</v>
      </c>
      <c r="C750" s="27">
        <v>1846</v>
      </c>
      <c r="D750" s="81">
        <f t="shared" si="18"/>
        <v>1622.7142857142858</v>
      </c>
    </row>
    <row r="751" spans="1:4">
      <c r="A751" s="115">
        <v>44608</v>
      </c>
      <c r="B751" s="224">
        <f t="shared" si="19"/>
        <v>1530921</v>
      </c>
      <c r="C751" s="27">
        <v>1760</v>
      </c>
      <c r="D751" s="81">
        <f t="shared" si="18"/>
        <v>1556.5714285714287</v>
      </c>
    </row>
    <row r="752" spans="1:4">
      <c r="A752" s="115">
        <v>44609</v>
      </c>
      <c r="B752" s="224">
        <f t="shared" si="19"/>
        <v>1532530</v>
      </c>
      <c r="C752" s="27">
        <v>1609</v>
      </c>
      <c r="D752" s="81">
        <f t="shared" si="18"/>
        <v>1500</v>
      </c>
    </row>
    <row r="753" spans="1:4">
      <c r="A753" s="115">
        <v>44610</v>
      </c>
      <c r="B753" s="224">
        <f t="shared" si="19"/>
        <v>1533635</v>
      </c>
      <c r="C753" s="27">
        <v>1105</v>
      </c>
      <c r="D753" s="81">
        <f t="shared" si="18"/>
        <v>1434.1428571428571</v>
      </c>
    </row>
    <row r="754" spans="1:4">
      <c r="A754" s="115">
        <v>44611</v>
      </c>
      <c r="B754" s="224">
        <f t="shared" si="19"/>
        <v>1534218</v>
      </c>
      <c r="C754" s="27">
        <v>583</v>
      </c>
      <c r="D754" s="81">
        <f t="shared" si="18"/>
        <v>1390.8571428571429</v>
      </c>
    </row>
    <row r="755" spans="1:4">
      <c r="A755" s="115">
        <v>44612</v>
      </c>
      <c r="B755" s="224">
        <f t="shared" si="19"/>
        <v>1534791</v>
      </c>
      <c r="C755" s="27">
        <v>573</v>
      </c>
      <c r="D755" s="81">
        <f t="shared" si="18"/>
        <v>1359</v>
      </c>
    </row>
    <row r="756" spans="1:4">
      <c r="A756" s="115">
        <v>44613</v>
      </c>
      <c r="B756" s="224">
        <f t="shared" si="19"/>
        <v>1535825</v>
      </c>
      <c r="C756" s="27">
        <v>1034</v>
      </c>
      <c r="D756" s="81">
        <f t="shared" si="18"/>
        <v>1215.7142857142858</v>
      </c>
    </row>
    <row r="757" spans="1:4">
      <c r="A757" s="115">
        <v>44614</v>
      </c>
      <c r="B757" s="224">
        <f t="shared" si="19"/>
        <v>1537147</v>
      </c>
      <c r="C757" s="27">
        <v>1322</v>
      </c>
      <c r="D757" s="81">
        <f t="shared" si="18"/>
        <v>1140.8571428571429</v>
      </c>
    </row>
    <row r="758" spans="1:4">
      <c r="A758" s="115">
        <v>44615</v>
      </c>
      <c r="B758" s="224">
        <f t="shared" si="19"/>
        <v>1538225</v>
      </c>
      <c r="C758" s="27">
        <v>1078</v>
      </c>
      <c r="D758" s="81">
        <f t="shared" si="18"/>
        <v>1043.4285714285713</v>
      </c>
    </row>
    <row r="759" spans="1:4">
      <c r="A759" s="115">
        <v>44616</v>
      </c>
      <c r="B759" s="224">
        <f t="shared" si="19"/>
        <v>1539213</v>
      </c>
      <c r="C759" s="27">
        <v>988</v>
      </c>
      <c r="D759" s="81">
        <f t="shared" si="18"/>
        <v>954.71428571428567</v>
      </c>
    </row>
    <row r="760" spans="1:4">
      <c r="A760" s="115">
        <v>44617</v>
      </c>
      <c r="B760" s="224">
        <f t="shared" si="19"/>
        <v>1539554</v>
      </c>
      <c r="C760" s="27">
        <v>341</v>
      </c>
      <c r="D760" s="81">
        <f t="shared" si="18"/>
        <v>845.57142857142856</v>
      </c>
    </row>
    <row r="761" spans="1:4">
      <c r="A761" s="115">
        <v>44618</v>
      </c>
      <c r="B761" s="224">
        <f t="shared" si="19"/>
        <v>1540115</v>
      </c>
      <c r="C761" s="27">
        <v>561</v>
      </c>
      <c r="D761" s="81">
        <f t="shared" si="18"/>
        <v>842.42857142857144</v>
      </c>
    </row>
    <row r="762" spans="1:4">
      <c r="A762" s="115">
        <v>44619</v>
      </c>
      <c r="B762" s="224">
        <f t="shared" si="19"/>
        <v>1540520</v>
      </c>
      <c r="C762" s="27">
        <v>405</v>
      </c>
      <c r="D762" s="81">
        <f t="shared" si="18"/>
        <v>818.42857142857144</v>
      </c>
    </row>
    <row r="763" spans="1:4">
      <c r="A763" s="115">
        <v>44620</v>
      </c>
      <c r="B763" s="224">
        <f t="shared" si="19"/>
        <v>1540735</v>
      </c>
      <c r="C763" s="27">
        <v>215</v>
      </c>
      <c r="D763" s="81">
        <f t="shared" si="18"/>
        <v>701.4285714285714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03"/>
  <sheetViews>
    <sheetView workbookViewId="0">
      <pane ySplit="1" topLeftCell="A677" activePane="bottomLeft" state="frozen"/>
      <selection activeCell="F21" sqref="F21:G34"/>
      <selection pane="bottomLeft" activeCell="C703" sqref="C703"/>
    </sheetView>
  </sheetViews>
  <sheetFormatPr defaultColWidth="9.453125" defaultRowHeight="14.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>
      <c r="A1" s="4" t="s">
        <v>38</v>
      </c>
      <c r="B1" s="29" t="s">
        <v>342</v>
      </c>
      <c r="C1" s="29" t="s">
        <v>378</v>
      </c>
    </row>
    <row r="2" spans="1:3">
      <c r="A2" s="28">
        <v>43913</v>
      </c>
      <c r="B2" s="27">
        <v>1</v>
      </c>
      <c r="C2" s="27">
        <v>1</v>
      </c>
    </row>
    <row r="3" spans="1:3">
      <c r="A3" s="28">
        <v>43914</v>
      </c>
      <c r="B3" s="27">
        <f>B2+C3</f>
        <v>2</v>
      </c>
      <c r="C3" s="27">
        <v>1</v>
      </c>
    </row>
    <row r="4" spans="1:3">
      <c r="A4" s="28">
        <v>43915</v>
      </c>
      <c r="B4" s="27">
        <f t="shared" ref="B4:B67" si="0">B3+C4</f>
        <v>2</v>
      </c>
      <c r="C4" s="27">
        <v>0</v>
      </c>
    </row>
    <row r="5" spans="1:3">
      <c r="A5" s="28">
        <v>43916</v>
      </c>
      <c r="B5" s="27">
        <f t="shared" si="0"/>
        <v>3</v>
      </c>
      <c r="C5" s="27">
        <v>1</v>
      </c>
    </row>
    <row r="6" spans="1:3">
      <c r="A6" s="28">
        <v>43917</v>
      </c>
      <c r="B6" s="27">
        <f t="shared" si="0"/>
        <v>3</v>
      </c>
      <c r="C6" s="27">
        <v>0</v>
      </c>
    </row>
    <row r="7" spans="1:3">
      <c r="A7" s="28">
        <v>43918</v>
      </c>
      <c r="B7" s="27">
        <f t="shared" si="0"/>
        <v>3</v>
      </c>
      <c r="C7" s="27">
        <v>0</v>
      </c>
    </row>
    <row r="8" spans="1:3">
      <c r="A8" s="28">
        <v>43919</v>
      </c>
      <c r="B8" s="27">
        <f t="shared" si="0"/>
        <v>4</v>
      </c>
      <c r="C8" s="27">
        <v>1</v>
      </c>
    </row>
    <row r="9" spans="1:3">
      <c r="A9" s="28">
        <v>43920</v>
      </c>
      <c r="B9" s="27">
        <f t="shared" si="0"/>
        <v>4</v>
      </c>
      <c r="C9" s="27">
        <v>0</v>
      </c>
    </row>
    <row r="10" spans="1:3">
      <c r="A10" s="28">
        <v>43921</v>
      </c>
      <c r="B10" s="27">
        <f t="shared" si="0"/>
        <v>4</v>
      </c>
      <c r="C10" s="27">
        <v>0</v>
      </c>
    </row>
    <row r="11" spans="1:3">
      <c r="A11" s="28">
        <v>43922</v>
      </c>
      <c r="B11" s="27">
        <f t="shared" si="0"/>
        <v>4</v>
      </c>
      <c r="C11" s="27">
        <v>0</v>
      </c>
    </row>
    <row r="12" spans="1:3">
      <c r="A12" s="28">
        <v>43923</v>
      </c>
      <c r="B12" s="27">
        <f t="shared" si="0"/>
        <v>6</v>
      </c>
      <c r="C12" s="27">
        <v>2</v>
      </c>
    </row>
    <row r="13" spans="1:3">
      <c r="A13" s="28">
        <v>43924</v>
      </c>
      <c r="B13" s="27">
        <f t="shared" si="0"/>
        <v>7</v>
      </c>
      <c r="C13" s="27">
        <v>1</v>
      </c>
    </row>
    <row r="14" spans="1:3">
      <c r="A14" s="28">
        <v>43925</v>
      </c>
      <c r="B14" s="27">
        <f t="shared" si="0"/>
        <v>10</v>
      </c>
      <c r="C14" s="27">
        <v>3</v>
      </c>
    </row>
    <row r="15" spans="1:3">
      <c r="A15" s="28">
        <v>43926</v>
      </c>
      <c r="B15" s="27">
        <f t="shared" si="0"/>
        <v>11</v>
      </c>
      <c r="C15" s="27">
        <v>1</v>
      </c>
    </row>
    <row r="16" spans="1:3">
      <c r="A16" s="28">
        <v>43927</v>
      </c>
      <c r="B16" s="27">
        <f t="shared" si="0"/>
        <v>12</v>
      </c>
      <c r="C16" s="27">
        <v>1</v>
      </c>
    </row>
    <row r="17" spans="1:3">
      <c r="A17" s="28">
        <v>43928</v>
      </c>
      <c r="B17" s="27">
        <f t="shared" si="0"/>
        <v>12</v>
      </c>
      <c r="C17" s="27">
        <v>0</v>
      </c>
    </row>
    <row r="18" spans="1:3">
      <c r="A18" s="28">
        <v>43929</v>
      </c>
      <c r="B18" s="27">
        <f t="shared" si="0"/>
        <v>20</v>
      </c>
      <c r="C18" s="224">
        <v>8</v>
      </c>
    </row>
    <row r="19" spans="1:3">
      <c r="A19" s="28">
        <v>43930</v>
      </c>
      <c r="B19" s="27">
        <f t="shared" si="0"/>
        <v>23</v>
      </c>
      <c r="C19" s="224">
        <v>3</v>
      </c>
    </row>
    <row r="20" spans="1:3">
      <c r="A20" s="28">
        <v>43931</v>
      </c>
      <c r="B20" s="27">
        <f t="shared" si="0"/>
        <v>27</v>
      </c>
      <c r="C20" s="224">
        <v>4</v>
      </c>
    </row>
    <row r="21" spans="1:3">
      <c r="A21" s="28">
        <v>43932</v>
      </c>
      <c r="B21" s="27">
        <f t="shared" si="0"/>
        <v>30</v>
      </c>
      <c r="C21" s="224">
        <v>3</v>
      </c>
    </row>
    <row r="22" spans="1:3">
      <c r="A22" s="28">
        <v>43933</v>
      </c>
      <c r="B22" s="27">
        <f t="shared" si="0"/>
        <v>36</v>
      </c>
      <c r="C22" s="224">
        <v>6</v>
      </c>
    </row>
    <row r="23" spans="1:3">
      <c r="A23" s="28">
        <v>43934</v>
      </c>
      <c r="B23" s="27">
        <f t="shared" si="0"/>
        <v>45</v>
      </c>
      <c r="C23" s="224">
        <v>9</v>
      </c>
    </row>
    <row r="24" spans="1:3">
      <c r="A24" s="28">
        <v>43935</v>
      </c>
      <c r="B24" s="27">
        <f t="shared" si="0"/>
        <v>53</v>
      </c>
      <c r="C24" s="224">
        <v>8</v>
      </c>
    </row>
    <row r="25" spans="1:3">
      <c r="A25" s="28">
        <v>43936</v>
      </c>
      <c r="B25" s="27">
        <f t="shared" si="0"/>
        <v>58</v>
      </c>
      <c r="C25" s="224">
        <v>5</v>
      </c>
    </row>
    <row r="26" spans="1:3">
      <c r="A26" s="28">
        <v>43937</v>
      </c>
      <c r="B26" s="27">
        <f t="shared" si="0"/>
        <v>61</v>
      </c>
      <c r="C26" s="224">
        <v>3</v>
      </c>
    </row>
    <row r="27" spans="1:3">
      <c r="A27" s="28">
        <v>43938</v>
      </c>
      <c r="B27" s="27">
        <f t="shared" si="0"/>
        <v>68</v>
      </c>
      <c r="C27" s="224">
        <v>7</v>
      </c>
    </row>
    <row r="28" spans="1:3">
      <c r="A28" s="28">
        <v>43939</v>
      </c>
      <c r="B28" s="27">
        <f t="shared" si="0"/>
        <v>71</v>
      </c>
      <c r="C28" s="224">
        <v>3</v>
      </c>
    </row>
    <row r="29" spans="1:3">
      <c r="A29" s="28">
        <v>43940</v>
      </c>
      <c r="B29" s="27">
        <f t="shared" si="0"/>
        <v>75</v>
      </c>
      <c r="C29" s="224">
        <v>4</v>
      </c>
    </row>
    <row r="30" spans="1:3">
      <c r="A30" s="28">
        <v>43941</v>
      </c>
      <c r="B30" s="27">
        <f t="shared" si="0"/>
        <v>83</v>
      </c>
      <c r="C30" s="224">
        <v>8</v>
      </c>
    </row>
    <row r="31" spans="1:3">
      <c r="A31" s="28">
        <v>43942</v>
      </c>
      <c r="B31" s="27">
        <f t="shared" si="0"/>
        <v>85</v>
      </c>
      <c r="C31" s="224">
        <v>2</v>
      </c>
    </row>
    <row r="32" spans="1:3">
      <c r="A32" s="28">
        <v>43943</v>
      </c>
      <c r="B32" s="27">
        <f t="shared" si="0"/>
        <v>86</v>
      </c>
      <c r="C32" s="224">
        <v>1</v>
      </c>
    </row>
    <row r="33" spans="1:3">
      <c r="A33" s="28">
        <v>43944</v>
      </c>
      <c r="B33" s="27">
        <f t="shared" si="0"/>
        <v>90</v>
      </c>
      <c r="C33" s="224">
        <v>4</v>
      </c>
    </row>
    <row r="34" spans="1:3">
      <c r="A34" s="28">
        <v>43945</v>
      </c>
      <c r="B34" s="27">
        <f t="shared" si="0"/>
        <v>95</v>
      </c>
      <c r="C34" s="224">
        <v>5</v>
      </c>
    </row>
    <row r="35" spans="1:3">
      <c r="A35" s="28">
        <v>43946</v>
      </c>
      <c r="B35" s="27">
        <f t="shared" si="0"/>
        <v>97</v>
      </c>
      <c r="C35" s="224">
        <v>2</v>
      </c>
    </row>
    <row r="36" spans="1:3">
      <c r="A36" s="28">
        <v>43947</v>
      </c>
      <c r="B36" s="27">
        <f t="shared" si="0"/>
        <v>100</v>
      </c>
      <c r="C36" s="224">
        <v>3</v>
      </c>
    </row>
    <row r="37" spans="1:3">
      <c r="A37" s="28">
        <v>43948</v>
      </c>
      <c r="B37" s="27">
        <f t="shared" si="0"/>
        <v>104</v>
      </c>
      <c r="C37" s="224">
        <v>4</v>
      </c>
    </row>
    <row r="38" spans="1:3">
      <c r="A38" s="28">
        <v>43949</v>
      </c>
      <c r="B38" s="27">
        <f t="shared" si="0"/>
        <v>109</v>
      </c>
      <c r="C38" s="224">
        <v>5</v>
      </c>
    </row>
    <row r="39" spans="1:3">
      <c r="A39" s="28">
        <v>43950</v>
      </c>
      <c r="B39" s="27">
        <f t="shared" si="0"/>
        <v>114</v>
      </c>
      <c r="C39" s="224">
        <v>5</v>
      </c>
    </row>
    <row r="40" spans="1:3">
      <c r="A40" s="28">
        <v>43951</v>
      </c>
      <c r="B40" s="27">
        <f t="shared" si="0"/>
        <v>116</v>
      </c>
      <c r="C40" s="224">
        <v>2</v>
      </c>
    </row>
    <row r="41" spans="1:3">
      <c r="A41" s="28">
        <v>43952</v>
      </c>
      <c r="B41" s="27">
        <f t="shared" si="0"/>
        <v>119</v>
      </c>
      <c r="C41" s="224">
        <v>3</v>
      </c>
    </row>
    <row r="42" spans="1:3">
      <c r="A42" s="28">
        <v>43953</v>
      </c>
      <c r="B42" s="27">
        <f t="shared" si="0"/>
        <v>121</v>
      </c>
      <c r="C42" s="224">
        <v>2</v>
      </c>
    </row>
    <row r="43" spans="1:3">
      <c r="A43" s="28">
        <v>43954</v>
      </c>
      <c r="B43" s="27">
        <f t="shared" si="0"/>
        <v>123</v>
      </c>
      <c r="C43" s="224">
        <v>2</v>
      </c>
    </row>
    <row r="44" spans="1:3">
      <c r="A44" s="28">
        <v>43955</v>
      </c>
      <c r="B44" s="27">
        <f t="shared" si="0"/>
        <v>126</v>
      </c>
      <c r="C44" s="224">
        <v>3</v>
      </c>
    </row>
    <row r="45" spans="1:3">
      <c r="A45" s="28">
        <v>43956</v>
      </c>
      <c r="B45" s="27">
        <f t="shared" si="0"/>
        <v>130</v>
      </c>
      <c r="C45" s="224">
        <v>4</v>
      </c>
    </row>
    <row r="46" spans="1:3">
      <c r="A46" s="28">
        <v>43957</v>
      </c>
      <c r="B46" s="27">
        <f t="shared" si="0"/>
        <v>135</v>
      </c>
      <c r="C46" s="224">
        <v>5</v>
      </c>
    </row>
    <row r="47" spans="1:3">
      <c r="A47" s="28">
        <v>43958</v>
      </c>
      <c r="B47" s="27">
        <f t="shared" si="0"/>
        <v>137</v>
      </c>
      <c r="C47" s="224">
        <v>2</v>
      </c>
    </row>
    <row r="48" spans="1:3">
      <c r="A48" s="28">
        <v>43959</v>
      </c>
      <c r="B48" s="27">
        <f t="shared" si="0"/>
        <v>143</v>
      </c>
      <c r="C48" s="224">
        <v>6</v>
      </c>
    </row>
    <row r="49" spans="1:3">
      <c r="A49" s="28">
        <v>43960</v>
      </c>
      <c r="B49" s="27">
        <f t="shared" si="0"/>
        <v>152</v>
      </c>
      <c r="C49" s="224">
        <v>9</v>
      </c>
    </row>
    <row r="50" spans="1:3">
      <c r="A50" s="28">
        <v>43961</v>
      </c>
      <c r="B50" s="27">
        <f t="shared" si="0"/>
        <v>153</v>
      </c>
      <c r="C50" s="224">
        <v>1</v>
      </c>
    </row>
    <row r="51" spans="1:3">
      <c r="A51" s="28">
        <v>43962</v>
      </c>
      <c r="B51" s="27">
        <f t="shared" si="0"/>
        <v>156</v>
      </c>
      <c r="C51" s="224">
        <v>3</v>
      </c>
    </row>
    <row r="52" spans="1:3">
      <c r="A52" s="28">
        <v>43963</v>
      </c>
      <c r="B52" s="27">
        <f t="shared" si="0"/>
        <v>160</v>
      </c>
      <c r="C52" s="224">
        <v>4</v>
      </c>
    </row>
    <row r="53" spans="1:3">
      <c r="A53" s="28">
        <v>43964</v>
      </c>
      <c r="B53" s="27">
        <f t="shared" si="0"/>
        <v>161</v>
      </c>
      <c r="C53" s="224">
        <v>1</v>
      </c>
    </row>
    <row r="54" spans="1:3">
      <c r="A54" s="28">
        <v>43965</v>
      </c>
      <c r="B54" s="27">
        <f t="shared" si="0"/>
        <v>166</v>
      </c>
      <c r="C54" s="224">
        <v>5</v>
      </c>
    </row>
    <row r="55" spans="1:3">
      <c r="A55" s="28">
        <v>43966</v>
      </c>
      <c r="B55" s="27">
        <f t="shared" si="0"/>
        <v>170</v>
      </c>
      <c r="C55" s="224">
        <v>4</v>
      </c>
    </row>
    <row r="56" spans="1:3">
      <c r="A56" s="28">
        <v>43967</v>
      </c>
      <c r="B56" s="27">
        <f t="shared" si="0"/>
        <v>178</v>
      </c>
      <c r="C56" s="224">
        <v>8</v>
      </c>
    </row>
    <row r="57" spans="1:3">
      <c r="A57" s="28">
        <v>43968</v>
      </c>
      <c r="B57" s="27">
        <f t="shared" si="0"/>
        <v>181</v>
      </c>
      <c r="C57" s="224">
        <v>3</v>
      </c>
    </row>
    <row r="58" spans="1:3">
      <c r="A58" s="28">
        <v>43969</v>
      </c>
      <c r="B58" s="27">
        <f t="shared" si="0"/>
        <v>182</v>
      </c>
      <c r="C58" s="224">
        <v>1</v>
      </c>
    </row>
    <row r="59" spans="1:3">
      <c r="A59" s="28">
        <v>43970</v>
      </c>
      <c r="B59" s="27">
        <f t="shared" si="0"/>
        <v>196</v>
      </c>
      <c r="C59" s="224">
        <v>14</v>
      </c>
    </row>
    <row r="60" spans="1:3">
      <c r="A60" s="28">
        <v>43971</v>
      </c>
      <c r="B60" s="27">
        <f t="shared" si="0"/>
        <v>205</v>
      </c>
      <c r="C60" s="224">
        <v>9</v>
      </c>
    </row>
    <row r="61" spans="1:3">
      <c r="A61" s="28">
        <v>43972</v>
      </c>
      <c r="B61" s="27">
        <f t="shared" si="0"/>
        <v>224</v>
      </c>
      <c r="C61" s="224">
        <v>19</v>
      </c>
    </row>
    <row r="62" spans="1:3">
      <c r="A62" s="28">
        <v>43973</v>
      </c>
      <c r="B62" s="27">
        <f t="shared" si="0"/>
        <v>235</v>
      </c>
      <c r="C62" s="224">
        <v>11</v>
      </c>
    </row>
    <row r="63" spans="1:3">
      <c r="A63" s="28">
        <v>43974</v>
      </c>
      <c r="B63" s="27">
        <f t="shared" si="0"/>
        <v>249</v>
      </c>
      <c r="C63" s="224">
        <v>14</v>
      </c>
    </row>
    <row r="64" spans="1:3">
      <c r="A64" s="28">
        <v>43975</v>
      </c>
      <c r="B64" s="27">
        <f t="shared" si="0"/>
        <v>265</v>
      </c>
      <c r="C64" s="224">
        <v>16</v>
      </c>
    </row>
    <row r="65" spans="1:3">
      <c r="A65" s="28">
        <v>43976</v>
      </c>
      <c r="B65" s="27">
        <f t="shared" si="0"/>
        <v>284</v>
      </c>
      <c r="C65" s="224">
        <v>19</v>
      </c>
    </row>
    <row r="66" spans="1:3">
      <c r="A66" s="28">
        <v>43977</v>
      </c>
      <c r="B66" s="27">
        <f t="shared" si="0"/>
        <v>304</v>
      </c>
      <c r="C66" s="224">
        <v>20</v>
      </c>
    </row>
    <row r="67" spans="1:3">
      <c r="A67" s="28">
        <v>43978</v>
      </c>
      <c r="B67" s="27">
        <f t="shared" si="0"/>
        <v>313</v>
      </c>
      <c r="C67" s="224">
        <v>9</v>
      </c>
    </row>
    <row r="68" spans="1:3">
      <c r="A68" s="28">
        <v>43979</v>
      </c>
      <c r="B68" s="27">
        <f t="shared" ref="B68:B131" si="1">B67+C68</f>
        <v>319</v>
      </c>
      <c r="C68" s="224">
        <v>6</v>
      </c>
    </row>
    <row r="69" spans="1:3">
      <c r="A69" s="28">
        <v>43980</v>
      </c>
      <c r="B69" s="27">
        <f t="shared" si="1"/>
        <v>334</v>
      </c>
      <c r="C69" s="224">
        <v>15</v>
      </c>
    </row>
    <row r="70" spans="1:3">
      <c r="A70" s="28">
        <v>43981</v>
      </c>
      <c r="B70" s="27">
        <f t="shared" si="1"/>
        <v>342</v>
      </c>
      <c r="C70" s="224">
        <v>8</v>
      </c>
    </row>
    <row r="71" spans="1:3">
      <c r="A71" s="28">
        <v>43982</v>
      </c>
      <c r="B71" s="27">
        <f t="shared" si="1"/>
        <v>348</v>
      </c>
      <c r="C71" s="224">
        <v>6</v>
      </c>
    </row>
    <row r="72" spans="1:3">
      <c r="A72" s="28">
        <v>43983</v>
      </c>
      <c r="B72" s="27">
        <f t="shared" si="1"/>
        <v>353</v>
      </c>
      <c r="C72" s="224">
        <v>5</v>
      </c>
    </row>
    <row r="73" spans="1:3">
      <c r="A73" s="28">
        <v>43984</v>
      </c>
      <c r="B73" s="27">
        <f t="shared" si="1"/>
        <v>361</v>
      </c>
      <c r="C73" s="224">
        <v>8</v>
      </c>
    </row>
    <row r="74" spans="1:3">
      <c r="A74" s="28">
        <v>43985</v>
      </c>
      <c r="B74" s="27">
        <f t="shared" si="1"/>
        <v>363</v>
      </c>
      <c r="C74" s="224">
        <v>2</v>
      </c>
    </row>
    <row r="75" spans="1:3">
      <c r="A75" s="28">
        <v>43986</v>
      </c>
      <c r="B75" s="27">
        <f t="shared" si="1"/>
        <v>364</v>
      </c>
      <c r="C75" s="224">
        <v>1</v>
      </c>
    </row>
    <row r="76" spans="1:3">
      <c r="A76" s="28">
        <v>43987</v>
      </c>
      <c r="B76" s="27">
        <f t="shared" si="1"/>
        <v>368</v>
      </c>
      <c r="C76" s="224">
        <v>4</v>
      </c>
    </row>
    <row r="77" spans="1:3">
      <c r="A77" s="28">
        <v>43988</v>
      </c>
      <c r="B77" s="27">
        <f t="shared" si="1"/>
        <v>371</v>
      </c>
      <c r="C77" s="224">
        <v>3</v>
      </c>
    </row>
    <row r="78" spans="1:3">
      <c r="A78" s="28">
        <v>43989</v>
      </c>
      <c r="B78" s="27">
        <f t="shared" si="1"/>
        <v>381</v>
      </c>
      <c r="C78" s="224">
        <v>10</v>
      </c>
    </row>
    <row r="79" spans="1:3">
      <c r="A79" s="28">
        <v>43990</v>
      </c>
      <c r="B79" s="27">
        <f t="shared" si="1"/>
        <v>386</v>
      </c>
      <c r="C79" s="224">
        <v>5</v>
      </c>
    </row>
    <row r="80" spans="1:3">
      <c r="A80" s="28">
        <v>43991</v>
      </c>
      <c r="B80" s="27">
        <f t="shared" si="1"/>
        <v>394</v>
      </c>
      <c r="C80" s="224">
        <v>8</v>
      </c>
    </row>
    <row r="81" spans="1:3">
      <c r="A81" s="28">
        <v>43992</v>
      </c>
      <c r="B81" s="27">
        <f t="shared" si="1"/>
        <v>406</v>
      </c>
      <c r="C81" s="224">
        <v>12</v>
      </c>
    </row>
    <row r="82" spans="1:3">
      <c r="A82" s="28">
        <v>43993</v>
      </c>
      <c r="B82" s="27">
        <f t="shared" si="1"/>
        <v>414</v>
      </c>
      <c r="C82" s="224">
        <v>8</v>
      </c>
    </row>
    <row r="83" spans="1:3">
      <c r="A83" s="28">
        <v>43994</v>
      </c>
      <c r="B83" s="27">
        <f t="shared" si="1"/>
        <v>421</v>
      </c>
      <c r="C83" s="224">
        <v>7</v>
      </c>
    </row>
    <row r="84" spans="1:3">
      <c r="A84" s="28">
        <v>43995</v>
      </c>
      <c r="B84" s="27">
        <f t="shared" si="1"/>
        <v>428</v>
      </c>
      <c r="C84" s="224">
        <v>7</v>
      </c>
    </row>
    <row r="85" spans="1:3">
      <c r="A85" s="28">
        <v>43996</v>
      </c>
      <c r="B85" s="27">
        <f t="shared" si="1"/>
        <v>433</v>
      </c>
      <c r="C85" s="224">
        <v>5</v>
      </c>
    </row>
    <row r="86" spans="1:3">
      <c r="A86" s="28">
        <v>43997</v>
      </c>
      <c r="B86" s="27">
        <f t="shared" si="1"/>
        <v>441</v>
      </c>
      <c r="C86" s="224">
        <v>8</v>
      </c>
    </row>
    <row r="87" spans="1:3">
      <c r="A87" s="28">
        <v>43998</v>
      </c>
      <c r="B87" s="27">
        <f t="shared" si="1"/>
        <v>451</v>
      </c>
      <c r="C87" s="224">
        <v>10</v>
      </c>
    </row>
    <row r="88" spans="1:3">
      <c r="A88" s="28">
        <v>43999</v>
      </c>
      <c r="B88" s="27">
        <f t="shared" si="1"/>
        <v>471</v>
      </c>
      <c r="C88" s="224">
        <v>20</v>
      </c>
    </row>
    <row r="89" spans="1:3">
      <c r="A89" s="28">
        <v>44000</v>
      </c>
      <c r="B89" s="27">
        <f t="shared" si="1"/>
        <v>476</v>
      </c>
      <c r="C89" s="224">
        <v>5</v>
      </c>
    </row>
    <row r="90" spans="1:3">
      <c r="A90" s="28">
        <v>44001</v>
      </c>
      <c r="B90" s="27">
        <f t="shared" si="1"/>
        <v>480</v>
      </c>
      <c r="C90" s="224">
        <v>4</v>
      </c>
    </row>
    <row r="91" spans="1:3">
      <c r="A91" s="28">
        <v>44002</v>
      </c>
      <c r="B91" s="27">
        <f t="shared" si="1"/>
        <v>484</v>
      </c>
      <c r="C91" s="224">
        <v>4</v>
      </c>
    </row>
    <row r="92" spans="1:3">
      <c r="A92" s="28">
        <v>44003</v>
      </c>
      <c r="B92" s="27">
        <f t="shared" si="1"/>
        <v>487</v>
      </c>
      <c r="C92" s="224">
        <v>3</v>
      </c>
    </row>
    <row r="93" spans="1:3">
      <c r="A93" s="28">
        <v>44004</v>
      </c>
      <c r="B93" s="27">
        <f t="shared" si="1"/>
        <v>494</v>
      </c>
      <c r="C93" s="224">
        <v>7</v>
      </c>
    </row>
    <row r="94" spans="1:3">
      <c r="A94" s="28">
        <v>44005</v>
      </c>
      <c r="B94" s="27">
        <f t="shared" si="1"/>
        <v>497</v>
      </c>
      <c r="C94" s="224">
        <v>3</v>
      </c>
    </row>
    <row r="95" spans="1:3">
      <c r="A95" s="28">
        <v>44006</v>
      </c>
      <c r="B95" s="27">
        <f t="shared" si="1"/>
        <v>506</v>
      </c>
      <c r="C95" s="224">
        <v>9</v>
      </c>
    </row>
    <row r="96" spans="1:3">
      <c r="A96" s="28">
        <v>44007</v>
      </c>
      <c r="B96" s="27">
        <f t="shared" si="1"/>
        <v>514</v>
      </c>
      <c r="C96" s="224">
        <v>8</v>
      </c>
    </row>
    <row r="97" spans="1:3">
      <c r="A97" s="28">
        <v>44008</v>
      </c>
      <c r="B97" s="27">
        <f t="shared" si="1"/>
        <v>519</v>
      </c>
      <c r="C97" s="224">
        <v>5</v>
      </c>
    </row>
    <row r="98" spans="1:3">
      <c r="A98" s="28">
        <v>44009</v>
      </c>
      <c r="B98" s="27">
        <f t="shared" si="1"/>
        <v>522</v>
      </c>
      <c r="C98" s="224">
        <v>3</v>
      </c>
    </row>
    <row r="99" spans="1:3">
      <c r="A99" s="28">
        <v>44010</v>
      </c>
      <c r="B99" s="27">
        <f t="shared" si="1"/>
        <v>526</v>
      </c>
      <c r="C99" s="224">
        <v>4</v>
      </c>
    </row>
    <row r="100" spans="1:3">
      <c r="A100" s="28">
        <v>44011</v>
      </c>
      <c r="B100" s="27">
        <f t="shared" si="1"/>
        <v>535</v>
      </c>
      <c r="C100" s="224">
        <v>9</v>
      </c>
    </row>
    <row r="101" spans="1:3">
      <c r="A101" s="28">
        <v>44012</v>
      </c>
      <c r="B101" s="27">
        <f t="shared" si="1"/>
        <v>541</v>
      </c>
      <c r="C101" s="224">
        <v>6</v>
      </c>
    </row>
    <row r="102" spans="1:3">
      <c r="A102" s="28">
        <v>44013</v>
      </c>
      <c r="B102" s="27">
        <f t="shared" si="1"/>
        <v>551</v>
      </c>
      <c r="C102" s="224">
        <v>10</v>
      </c>
    </row>
    <row r="103" spans="1:3">
      <c r="A103" s="28">
        <v>44014</v>
      </c>
      <c r="B103" s="27">
        <f t="shared" si="1"/>
        <v>560</v>
      </c>
      <c r="C103" s="224">
        <v>9</v>
      </c>
    </row>
    <row r="104" spans="1:3">
      <c r="A104" s="28">
        <v>44015</v>
      </c>
      <c r="B104" s="27">
        <f t="shared" si="1"/>
        <v>569</v>
      </c>
      <c r="C104" s="224">
        <v>9</v>
      </c>
    </row>
    <row r="105" spans="1:3">
      <c r="A105" s="28">
        <v>44016</v>
      </c>
      <c r="B105" s="27">
        <f t="shared" si="1"/>
        <v>579</v>
      </c>
      <c r="C105" s="224">
        <v>10</v>
      </c>
    </row>
    <row r="106" spans="1:3">
      <c r="A106" s="28">
        <v>44017</v>
      </c>
      <c r="B106" s="27">
        <f t="shared" si="1"/>
        <v>592</v>
      </c>
      <c r="C106" s="224">
        <v>13</v>
      </c>
    </row>
    <row r="107" spans="1:3">
      <c r="A107" s="28">
        <v>44018</v>
      </c>
      <c r="B107" s="27">
        <f t="shared" si="1"/>
        <v>606</v>
      </c>
      <c r="C107" s="224">
        <v>14</v>
      </c>
    </row>
    <row r="108" spans="1:3">
      <c r="A108" s="28">
        <v>44019</v>
      </c>
      <c r="B108" s="27">
        <f t="shared" si="1"/>
        <v>622</v>
      </c>
      <c r="C108" s="224">
        <v>16</v>
      </c>
    </row>
    <row r="109" spans="1:3">
      <c r="A109" s="28">
        <v>44020</v>
      </c>
      <c r="B109" s="27">
        <f t="shared" si="1"/>
        <v>639</v>
      </c>
      <c r="C109" s="224">
        <v>17</v>
      </c>
    </row>
    <row r="110" spans="1:3">
      <c r="A110" s="28">
        <v>44021</v>
      </c>
      <c r="B110" s="27">
        <f t="shared" si="1"/>
        <v>656</v>
      </c>
      <c r="C110" s="224">
        <v>17</v>
      </c>
    </row>
    <row r="111" spans="1:3">
      <c r="A111" s="28">
        <v>44022</v>
      </c>
      <c r="B111" s="27">
        <f t="shared" si="1"/>
        <v>662</v>
      </c>
      <c r="C111" s="224">
        <v>6</v>
      </c>
    </row>
    <row r="112" spans="1:3">
      <c r="A112" s="28">
        <v>44023</v>
      </c>
      <c r="B112" s="27">
        <f t="shared" si="1"/>
        <v>677</v>
      </c>
      <c r="C112" s="224">
        <v>15</v>
      </c>
    </row>
    <row r="113" spans="1:3">
      <c r="A113" s="28">
        <v>44024</v>
      </c>
      <c r="B113" s="27">
        <f t="shared" si="1"/>
        <v>709</v>
      </c>
      <c r="C113" s="224">
        <v>32</v>
      </c>
    </row>
    <row r="114" spans="1:3">
      <c r="A114" s="28">
        <v>44025</v>
      </c>
      <c r="B114" s="27">
        <f t="shared" si="1"/>
        <v>714</v>
      </c>
      <c r="C114" s="224">
        <v>5</v>
      </c>
    </row>
    <row r="115" spans="1:3">
      <c r="A115" s="28">
        <v>44026</v>
      </c>
      <c r="B115" s="27">
        <f t="shared" si="1"/>
        <v>732</v>
      </c>
      <c r="C115" s="224">
        <v>18</v>
      </c>
    </row>
    <row r="116" spans="1:3">
      <c r="A116" s="28">
        <v>44027</v>
      </c>
      <c r="B116" s="27">
        <f t="shared" si="1"/>
        <v>735</v>
      </c>
      <c r="C116" s="224">
        <v>3</v>
      </c>
    </row>
    <row r="117" spans="1:3">
      <c r="A117" s="28">
        <v>44028</v>
      </c>
      <c r="B117" s="27">
        <f t="shared" si="1"/>
        <v>760</v>
      </c>
      <c r="C117" s="224">
        <v>25</v>
      </c>
    </row>
    <row r="118" spans="1:3">
      <c r="A118" s="28">
        <v>44029</v>
      </c>
      <c r="B118" s="27">
        <f t="shared" si="1"/>
        <v>765</v>
      </c>
      <c r="C118" s="224">
        <v>5</v>
      </c>
    </row>
    <row r="119" spans="1:3">
      <c r="A119" s="28">
        <v>44030</v>
      </c>
      <c r="B119" s="27">
        <f t="shared" si="1"/>
        <v>784</v>
      </c>
      <c r="C119" s="224">
        <v>19</v>
      </c>
    </row>
    <row r="120" spans="1:3">
      <c r="A120" s="28">
        <v>44031</v>
      </c>
      <c r="B120" s="27">
        <f t="shared" si="1"/>
        <v>797</v>
      </c>
      <c r="C120" s="224">
        <v>13</v>
      </c>
    </row>
    <row r="121" spans="1:3">
      <c r="A121" s="28">
        <v>44032</v>
      </c>
      <c r="B121" s="27">
        <f t="shared" si="1"/>
        <v>824</v>
      </c>
      <c r="C121" s="224">
        <v>27</v>
      </c>
    </row>
    <row r="122" spans="1:3">
      <c r="A122" s="28">
        <v>44033</v>
      </c>
      <c r="B122" s="27">
        <f t="shared" si="1"/>
        <v>852</v>
      </c>
      <c r="C122" s="224">
        <v>28</v>
      </c>
    </row>
    <row r="123" spans="1:3">
      <c r="A123" s="28">
        <v>44034</v>
      </c>
      <c r="B123" s="27">
        <f t="shared" si="1"/>
        <v>889</v>
      </c>
      <c r="C123" s="224">
        <v>37</v>
      </c>
    </row>
    <row r="124" spans="1:3">
      <c r="A124" s="28">
        <v>44035</v>
      </c>
      <c r="B124" s="27">
        <f t="shared" si="1"/>
        <v>911</v>
      </c>
      <c r="C124" s="224">
        <v>22</v>
      </c>
    </row>
    <row r="125" spans="1:3">
      <c r="A125" s="28">
        <v>44036</v>
      </c>
      <c r="B125" s="27">
        <f t="shared" si="1"/>
        <v>932</v>
      </c>
      <c r="C125" s="224">
        <v>21</v>
      </c>
    </row>
    <row r="126" spans="1:3">
      <c r="A126" s="28">
        <v>44037</v>
      </c>
      <c r="B126" s="27">
        <f t="shared" si="1"/>
        <v>962</v>
      </c>
      <c r="C126" s="224">
        <v>30</v>
      </c>
    </row>
    <row r="127" spans="1:3">
      <c r="A127" s="28">
        <v>44038</v>
      </c>
      <c r="B127" s="27">
        <f t="shared" si="1"/>
        <v>982</v>
      </c>
      <c r="C127" s="224">
        <v>20</v>
      </c>
    </row>
    <row r="128" spans="1:3">
      <c r="A128" s="28">
        <v>44039</v>
      </c>
      <c r="B128" s="27">
        <f t="shared" si="1"/>
        <v>1008</v>
      </c>
      <c r="C128" s="224">
        <v>26</v>
      </c>
    </row>
    <row r="129" spans="1:3">
      <c r="A129" s="28">
        <v>44040</v>
      </c>
      <c r="B129" s="27">
        <f t="shared" si="1"/>
        <v>1035</v>
      </c>
      <c r="C129" s="224">
        <v>27</v>
      </c>
    </row>
    <row r="130" spans="1:3">
      <c r="A130" s="28">
        <v>44041</v>
      </c>
      <c r="B130" s="27">
        <f t="shared" si="1"/>
        <v>1050</v>
      </c>
      <c r="C130" s="224">
        <v>15</v>
      </c>
    </row>
    <row r="131" spans="1:3">
      <c r="A131" s="28">
        <v>44042</v>
      </c>
      <c r="B131" s="27">
        <f t="shared" si="1"/>
        <v>1080</v>
      </c>
      <c r="C131" s="224">
        <v>30</v>
      </c>
    </row>
    <row r="132" spans="1:3">
      <c r="A132" s="28">
        <v>44043</v>
      </c>
      <c r="B132" s="27">
        <f t="shared" ref="B132:B195" si="2">B131+C132</f>
        <v>1085</v>
      </c>
      <c r="C132" s="224">
        <v>5</v>
      </c>
    </row>
    <row r="133" spans="1:3">
      <c r="A133" s="28">
        <v>44044</v>
      </c>
      <c r="B133" s="27">
        <f t="shared" si="2"/>
        <v>1094</v>
      </c>
      <c r="C133" s="224">
        <v>9</v>
      </c>
    </row>
    <row r="134" spans="1:3">
      <c r="A134" s="28">
        <v>44045</v>
      </c>
      <c r="B134" s="27">
        <f t="shared" si="2"/>
        <v>1112</v>
      </c>
      <c r="C134" s="224">
        <v>18</v>
      </c>
    </row>
    <row r="135" spans="1:3">
      <c r="A135" s="28">
        <v>44046</v>
      </c>
      <c r="B135" s="27">
        <f t="shared" si="2"/>
        <v>1124</v>
      </c>
      <c r="C135" s="224">
        <v>12</v>
      </c>
    </row>
    <row r="136" spans="1:3">
      <c r="A136" s="28">
        <v>44047</v>
      </c>
      <c r="B136" s="27">
        <f t="shared" si="2"/>
        <v>1139</v>
      </c>
      <c r="C136" s="224">
        <v>15</v>
      </c>
    </row>
    <row r="137" spans="1:3">
      <c r="A137" s="28">
        <v>44048</v>
      </c>
      <c r="B137" s="27">
        <f t="shared" si="2"/>
        <v>1165</v>
      </c>
      <c r="C137" s="224">
        <v>26</v>
      </c>
    </row>
    <row r="138" spans="1:3">
      <c r="A138" s="28">
        <v>44049</v>
      </c>
      <c r="B138" s="27">
        <f t="shared" si="2"/>
        <v>1185</v>
      </c>
      <c r="C138" s="224">
        <v>20</v>
      </c>
    </row>
    <row r="139" spans="1:3">
      <c r="A139" s="28">
        <v>44050</v>
      </c>
      <c r="B139" s="27">
        <f t="shared" si="2"/>
        <v>1196</v>
      </c>
      <c r="C139" s="224">
        <v>11</v>
      </c>
    </row>
    <row r="140" spans="1:3">
      <c r="A140" s="28">
        <v>44051</v>
      </c>
      <c r="B140" s="27">
        <f t="shared" si="2"/>
        <v>1211</v>
      </c>
      <c r="C140" s="224">
        <v>15</v>
      </c>
    </row>
    <row r="141" spans="1:3">
      <c r="A141" s="28">
        <v>44052</v>
      </c>
      <c r="B141" s="27">
        <f t="shared" si="2"/>
        <v>1220</v>
      </c>
      <c r="C141" s="224">
        <v>9</v>
      </c>
    </row>
    <row r="142" spans="1:3">
      <c r="A142" s="28">
        <v>44053</v>
      </c>
      <c r="B142" s="27">
        <f t="shared" si="2"/>
        <v>1240</v>
      </c>
      <c r="C142" s="224">
        <v>20</v>
      </c>
    </row>
    <row r="143" spans="1:3">
      <c r="A143" s="28">
        <v>44054</v>
      </c>
      <c r="B143" s="27">
        <f t="shared" si="2"/>
        <v>1248</v>
      </c>
      <c r="C143" s="224">
        <v>8</v>
      </c>
    </row>
    <row r="144" spans="1:3">
      <c r="A144" s="28">
        <v>44055</v>
      </c>
      <c r="B144" s="27">
        <f t="shared" si="2"/>
        <v>1263</v>
      </c>
      <c r="C144" s="224">
        <v>15</v>
      </c>
    </row>
    <row r="145" spans="1:3">
      <c r="A145" s="28">
        <v>44056</v>
      </c>
      <c r="B145" s="27">
        <f t="shared" si="2"/>
        <v>1278</v>
      </c>
      <c r="C145" s="224">
        <v>15</v>
      </c>
    </row>
    <row r="146" spans="1:3">
      <c r="A146" s="28">
        <v>44057</v>
      </c>
      <c r="B146" s="27">
        <f t="shared" si="2"/>
        <v>1299</v>
      </c>
      <c r="C146" s="224">
        <v>21</v>
      </c>
    </row>
    <row r="147" spans="1:3">
      <c r="A147" s="28">
        <v>44058</v>
      </c>
      <c r="B147" s="27">
        <f t="shared" si="2"/>
        <v>1301</v>
      </c>
      <c r="C147" s="224">
        <v>2</v>
      </c>
    </row>
    <row r="148" spans="1:3">
      <c r="A148" s="28">
        <v>44059</v>
      </c>
      <c r="B148" s="27">
        <f t="shared" si="2"/>
        <v>1314</v>
      </c>
      <c r="C148" s="224">
        <v>13</v>
      </c>
    </row>
    <row r="149" spans="1:3">
      <c r="A149" s="28">
        <v>44060</v>
      </c>
      <c r="B149" s="27">
        <f t="shared" si="2"/>
        <v>1331</v>
      </c>
      <c r="C149" s="224">
        <v>17</v>
      </c>
    </row>
    <row r="150" spans="1:3">
      <c r="A150" s="28">
        <v>44061</v>
      </c>
      <c r="B150" s="27">
        <f t="shared" si="2"/>
        <v>1331</v>
      </c>
      <c r="C150" s="158">
        <v>0</v>
      </c>
    </row>
    <row r="151" spans="1:3">
      <c r="A151" s="28">
        <v>44062</v>
      </c>
      <c r="B151" s="27">
        <f t="shared" si="2"/>
        <v>1351</v>
      </c>
      <c r="C151" s="224">
        <v>20</v>
      </c>
    </row>
    <row r="152" spans="1:3">
      <c r="A152" s="28">
        <v>44063</v>
      </c>
      <c r="B152" s="27">
        <f t="shared" si="2"/>
        <v>1364</v>
      </c>
      <c r="C152" s="224">
        <v>13</v>
      </c>
    </row>
    <row r="153" spans="1:3">
      <c r="A153" s="28">
        <v>44064</v>
      </c>
      <c r="B153" s="27">
        <f t="shared" si="2"/>
        <v>1378</v>
      </c>
      <c r="C153" s="224">
        <v>14</v>
      </c>
    </row>
    <row r="154" spans="1:3">
      <c r="A154" s="28">
        <v>44065</v>
      </c>
      <c r="B154" s="27">
        <f t="shared" si="2"/>
        <v>1393</v>
      </c>
      <c r="C154" s="224">
        <v>15</v>
      </c>
    </row>
    <row r="155" spans="1:3">
      <c r="A155" s="28">
        <v>44066</v>
      </c>
      <c r="B155" s="27">
        <f t="shared" si="2"/>
        <v>1408</v>
      </c>
      <c r="C155" s="224">
        <v>15</v>
      </c>
    </row>
    <row r="156" spans="1:3">
      <c r="A156" s="28">
        <v>44067</v>
      </c>
      <c r="B156" s="27">
        <f t="shared" si="2"/>
        <v>1423</v>
      </c>
      <c r="C156" s="224">
        <v>15</v>
      </c>
    </row>
    <row r="157" spans="1:3">
      <c r="A157" s="28">
        <v>44068</v>
      </c>
      <c r="B157" s="27">
        <f t="shared" si="2"/>
        <v>1445</v>
      </c>
      <c r="C157" s="224">
        <v>22</v>
      </c>
    </row>
    <row r="158" spans="1:3">
      <c r="A158" s="28">
        <v>44069</v>
      </c>
      <c r="B158" s="27">
        <f t="shared" si="2"/>
        <v>1474</v>
      </c>
      <c r="C158" s="224">
        <v>29</v>
      </c>
    </row>
    <row r="159" spans="1:3">
      <c r="A159" s="28">
        <v>44070</v>
      </c>
      <c r="B159" s="27">
        <f t="shared" si="2"/>
        <v>1477</v>
      </c>
      <c r="C159" s="224">
        <v>3</v>
      </c>
    </row>
    <row r="160" spans="1:3">
      <c r="A160" s="28">
        <v>44071</v>
      </c>
      <c r="B160" s="27">
        <f t="shared" si="2"/>
        <v>1502</v>
      </c>
      <c r="C160" s="224">
        <v>25</v>
      </c>
    </row>
    <row r="161" spans="1:3">
      <c r="A161" s="28">
        <v>44072</v>
      </c>
      <c r="B161" s="27">
        <f t="shared" si="2"/>
        <v>1519</v>
      </c>
      <c r="C161" s="224">
        <v>17</v>
      </c>
    </row>
    <row r="162" spans="1:3">
      <c r="A162" s="28">
        <v>44073</v>
      </c>
      <c r="B162" s="27">
        <f t="shared" si="2"/>
        <v>1532</v>
      </c>
      <c r="C162" s="224">
        <v>13</v>
      </c>
    </row>
    <row r="163" spans="1:3">
      <c r="A163" s="28">
        <v>44074</v>
      </c>
      <c r="B163" s="27">
        <f t="shared" si="2"/>
        <v>1537</v>
      </c>
      <c r="C163" s="224">
        <v>5</v>
      </c>
    </row>
    <row r="164" spans="1:3">
      <c r="A164" s="28">
        <v>44075</v>
      </c>
      <c r="B164" s="27">
        <f t="shared" si="2"/>
        <v>1550</v>
      </c>
      <c r="C164" s="224">
        <v>13</v>
      </c>
    </row>
    <row r="165" spans="1:3">
      <c r="A165" s="28">
        <v>44076</v>
      </c>
      <c r="B165" s="27">
        <f t="shared" si="2"/>
        <v>1565</v>
      </c>
      <c r="C165" s="224">
        <v>15</v>
      </c>
    </row>
    <row r="166" spans="1:3">
      <c r="A166" s="28">
        <v>44077</v>
      </c>
      <c r="B166" s="27">
        <f t="shared" si="2"/>
        <v>1585</v>
      </c>
      <c r="C166" s="224">
        <v>20</v>
      </c>
    </row>
    <row r="167" spans="1:3">
      <c r="A167" s="28">
        <v>44078</v>
      </c>
      <c r="B167" s="27">
        <f t="shared" si="2"/>
        <v>1600</v>
      </c>
      <c r="C167" s="224">
        <v>15</v>
      </c>
    </row>
    <row r="168" spans="1:3">
      <c r="A168" s="28">
        <v>44079</v>
      </c>
      <c r="B168" s="27">
        <f t="shared" si="2"/>
        <v>1610</v>
      </c>
      <c r="C168" s="224">
        <v>10</v>
      </c>
    </row>
    <row r="169" spans="1:3">
      <c r="A169" s="28">
        <v>44080</v>
      </c>
      <c r="B169" s="27">
        <f t="shared" si="2"/>
        <v>1628</v>
      </c>
      <c r="C169" s="224">
        <v>18</v>
      </c>
    </row>
    <row r="170" spans="1:3">
      <c r="A170" s="28">
        <v>44081</v>
      </c>
      <c r="B170" s="27">
        <f t="shared" si="2"/>
        <v>1648</v>
      </c>
      <c r="C170" s="224">
        <v>20</v>
      </c>
    </row>
    <row r="171" spans="1:3">
      <c r="A171" s="28">
        <v>44082</v>
      </c>
      <c r="B171" s="27">
        <f t="shared" si="2"/>
        <v>1655</v>
      </c>
      <c r="C171" s="224">
        <v>7</v>
      </c>
    </row>
    <row r="172" spans="1:3">
      <c r="A172" s="28">
        <v>44083</v>
      </c>
      <c r="B172" s="27">
        <f t="shared" si="2"/>
        <v>1683</v>
      </c>
      <c r="C172" s="224">
        <v>28</v>
      </c>
    </row>
    <row r="173" spans="1:3">
      <c r="A173" s="28">
        <v>44084</v>
      </c>
      <c r="B173" s="27">
        <f t="shared" si="2"/>
        <v>1693</v>
      </c>
      <c r="C173" s="224">
        <v>10</v>
      </c>
    </row>
    <row r="174" spans="1:3">
      <c r="A174" s="28">
        <v>44085</v>
      </c>
      <c r="B174" s="27">
        <f t="shared" si="2"/>
        <v>1711</v>
      </c>
      <c r="C174" s="224">
        <v>18</v>
      </c>
    </row>
    <row r="175" spans="1:3">
      <c r="A175" s="28">
        <v>44086</v>
      </c>
      <c r="B175" s="27">
        <f t="shared" si="2"/>
        <v>1724</v>
      </c>
      <c r="C175" s="224">
        <v>13</v>
      </c>
    </row>
    <row r="176" spans="1:3">
      <c r="A176" s="28">
        <v>44087</v>
      </c>
      <c r="B176" s="27">
        <f t="shared" si="2"/>
        <v>1745</v>
      </c>
      <c r="C176" s="224">
        <v>21</v>
      </c>
    </row>
    <row r="177" spans="1:3">
      <c r="A177" s="28">
        <v>44088</v>
      </c>
      <c r="B177" s="27">
        <f t="shared" si="2"/>
        <v>1755</v>
      </c>
      <c r="C177" s="224">
        <v>10</v>
      </c>
    </row>
    <row r="178" spans="1:3">
      <c r="A178" s="28">
        <v>44089</v>
      </c>
      <c r="B178" s="27">
        <f t="shared" si="2"/>
        <v>1767</v>
      </c>
      <c r="C178" s="224">
        <v>12</v>
      </c>
    </row>
    <row r="179" spans="1:3">
      <c r="A179" s="28">
        <v>44090</v>
      </c>
      <c r="B179" s="27">
        <f t="shared" si="2"/>
        <v>1789</v>
      </c>
      <c r="C179" s="224">
        <v>22</v>
      </c>
    </row>
    <row r="180" spans="1:3">
      <c r="A180" s="28">
        <v>44091</v>
      </c>
      <c r="B180" s="27">
        <f t="shared" si="2"/>
        <v>1810</v>
      </c>
      <c r="C180" s="224">
        <v>21</v>
      </c>
    </row>
    <row r="181" spans="1:3">
      <c r="A181" s="28">
        <v>44092</v>
      </c>
      <c r="B181" s="27">
        <f t="shared" si="2"/>
        <v>1834</v>
      </c>
      <c r="C181" s="224">
        <v>24</v>
      </c>
    </row>
    <row r="182" spans="1:3">
      <c r="A182" s="28">
        <v>44093</v>
      </c>
      <c r="B182" s="27">
        <f t="shared" si="2"/>
        <v>1850</v>
      </c>
      <c r="C182" s="224">
        <v>16</v>
      </c>
    </row>
    <row r="183" spans="1:3">
      <c r="A183" s="28">
        <v>44094</v>
      </c>
      <c r="B183" s="27">
        <f t="shared" si="2"/>
        <v>1867</v>
      </c>
      <c r="C183" s="224">
        <v>17</v>
      </c>
    </row>
    <row r="184" spans="1:3">
      <c r="A184" s="28">
        <v>44095</v>
      </c>
      <c r="B184" s="27">
        <f t="shared" si="2"/>
        <v>1887</v>
      </c>
      <c r="C184" s="224">
        <v>20</v>
      </c>
    </row>
    <row r="185" spans="1:3">
      <c r="A185" s="28">
        <v>44096</v>
      </c>
      <c r="B185" s="27">
        <f t="shared" si="2"/>
        <v>1894</v>
      </c>
      <c r="C185" s="224">
        <v>7</v>
      </c>
    </row>
    <row r="186" spans="1:3">
      <c r="A186" s="28">
        <v>44097</v>
      </c>
      <c r="B186" s="27">
        <f t="shared" si="2"/>
        <v>1940</v>
      </c>
      <c r="C186" s="224">
        <v>46</v>
      </c>
    </row>
    <row r="187" spans="1:3">
      <c r="A187" s="28">
        <v>44098</v>
      </c>
      <c r="B187" s="27">
        <f t="shared" si="2"/>
        <v>1973</v>
      </c>
      <c r="C187" s="224">
        <v>33</v>
      </c>
    </row>
    <row r="188" spans="1:3">
      <c r="A188" s="28">
        <v>44099</v>
      </c>
      <c r="B188" s="27">
        <f t="shared" si="2"/>
        <v>2006</v>
      </c>
      <c r="C188" s="224">
        <v>33</v>
      </c>
    </row>
    <row r="189" spans="1:3">
      <c r="A189" s="28">
        <v>44100</v>
      </c>
      <c r="B189" s="27">
        <f t="shared" si="2"/>
        <v>2029</v>
      </c>
      <c r="C189" s="224">
        <v>23</v>
      </c>
    </row>
    <row r="190" spans="1:3">
      <c r="A190" s="28">
        <v>44101</v>
      </c>
      <c r="B190" s="27">
        <f t="shared" si="2"/>
        <v>2057</v>
      </c>
      <c r="C190" s="224">
        <v>28</v>
      </c>
    </row>
    <row r="191" spans="1:3">
      <c r="A191" s="28">
        <v>44102</v>
      </c>
      <c r="B191" s="27">
        <f t="shared" si="2"/>
        <v>2090</v>
      </c>
      <c r="C191" s="224">
        <v>33</v>
      </c>
    </row>
    <row r="192" spans="1:3">
      <c r="A192" s="28">
        <v>44103</v>
      </c>
      <c r="B192" s="27">
        <f t="shared" si="2"/>
        <v>2127</v>
      </c>
      <c r="C192" s="224">
        <v>37</v>
      </c>
    </row>
    <row r="193" spans="1:3">
      <c r="A193" s="28">
        <v>44104</v>
      </c>
      <c r="B193" s="27">
        <f t="shared" si="2"/>
        <v>2171</v>
      </c>
      <c r="C193" s="224">
        <v>44</v>
      </c>
    </row>
    <row r="194" spans="1:3">
      <c r="A194" s="28">
        <v>44105</v>
      </c>
      <c r="B194" s="27">
        <f t="shared" si="2"/>
        <v>2207</v>
      </c>
      <c r="C194" s="224">
        <v>36</v>
      </c>
    </row>
    <row r="195" spans="1:3">
      <c r="A195" s="28">
        <v>44106</v>
      </c>
      <c r="B195" s="27">
        <f t="shared" si="2"/>
        <v>2232</v>
      </c>
      <c r="C195" s="224">
        <v>25</v>
      </c>
    </row>
    <row r="196" spans="1:3">
      <c r="A196" s="28">
        <v>44107</v>
      </c>
      <c r="B196" s="27">
        <f t="shared" ref="B196:B259" si="3">B195+C196</f>
        <v>2276</v>
      </c>
      <c r="C196" s="224">
        <v>44</v>
      </c>
    </row>
    <row r="197" spans="1:3">
      <c r="A197" s="28">
        <v>44108</v>
      </c>
      <c r="B197" s="27">
        <f t="shared" si="3"/>
        <v>2316</v>
      </c>
      <c r="C197" s="224">
        <v>40</v>
      </c>
    </row>
    <row r="198" spans="1:3">
      <c r="A198" s="28">
        <v>44109</v>
      </c>
      <c r="B198" s="27">
        <f t="shared" si="3"/>
        <v>2333</v>
      </c>
      <c r="C198" s="224">
        <v>17</v>
      </c>
    </row>
    <row r="199" spans="1:3">
      <c r="A199" s="28">
        <v>44110</v>
      </c>
      <c r="B199" s="27">
        <f t="shared" si="3"/>
        <v>2368</v>
      </c>
      <c r="C199" s="224">
        <v>35</v>
      </c>
    </row>
    <row r="200" spans="1:3">
      <c r="A200" s="28">
        <v>44111</v>
      </c>
      <c r="B200" s="27">
        <f t="shared" si="3"/>
        <v>2398</v>
      </c>
      <c r="C200" s="224">
        <v>30</v>
      </c>
    </row>
    <row r="201" spans="1:3">
      <c r="A201" s="28">
        <v>44112</v>
      </c>
      <c r="B201" s="27">
        <f t="shared" si="3"/>
        <v>2472</v>
      </c>
      <c r="C201" s="224">
        <v>74</v>
      </c>
    </row>
    <row r="202" spans="1:3">
      <c r="A202" s="28">
        <v>44113</v>
      </c>
      <c r="B202" s="27">
        <f t="shared" si="3"/>
        <v>2500</v>
      </c>
      <c r="C202" s="224">
        <v>28</v>
      </c>
    </row>
    <row r="203" spans="1:3">
      <c r="A203" s="28">
        <v>44114</v>
      </c>
      <c r="B203" s="27">
        <f t="shared" si="3"/>
        <v>2532</v>
      </c>
      <c r="C203" s="224">
        <v>32</v>
      </c>
    </row>
    <row r="204" spans="1:3">
      <c r="A204" s="28">
        <v>44115</v>
      </c>
      <c r="B204" s="27">
        <f t="shared" si="3"/>
        <v>2579</v>
      </c>
      <c r="C204" s="224">
        <v>47</v>
      </c>
    </row>
    <row r="205" spans="1:3">
      <c r="A205" s="28">
        <v>44116</v>
      </c>
      <c r="B205" s="27">
        <f t="shared" si="3"/>
        <v>2624</v>
      </c>
      <c r="C205" s="224">
        <v>45</v>
      </c>
    </row>
    <row r="206" spans="1:3">
      <c r="A206" s="28">
        <v>44117</v>
      </c>
      <c r="B206" s="27">
        <f t="shared" si="3"/>
        <v>2653</v>
      </c>
      <c r="C206" s="224">
        <v>29</v>
      </c>
    </row>
    <row r="207" spans="1:3">
      <c r="A207" s="28">
        <v>44118</v>
      </c>
      <c r="B207" s="27">
        <f t="shared" si="3"/>
        <v>2694</v>
      </c>
      <c r="C207" s="224">
        <v>41</v>
      </c>
    </row>
    <row r="208" spans="1:3">
      <c r="A208" s="28">
        <v>44119</v>
      </c>
      <c r="B208" s="27">
        <f t="shared" si="3"/>
        <v>2724</v>
      </c>
      <c r="C208" s="224">
        <v>30</v>
      </c>
    </row>
    <row r="209" spans="1:3">
      <c r="A209" s="28">
        <v>44120</v>
      </c>
      <c r="B209" s="27">
        <f t="shared" si="3"/>
        <v>2766</v>
      </c>
      <c r="C209" s="224">
        <v>42</v>
      </c>
    </row>
    <row r="210" spans="1:3">
      <c r="A210" s="28">
        <v>44121</v>
      </c>
      <c r="B210" s="27">
        <f t="shared" si="3"/>
        <v>2814</v>
      </c>
      <c r="C210" s="224">
        <v>48</v>
      </c>
    </row>
    <row r="211" spans="1:3">
      <c r="A211" s="28">
        <v>44122</v>
      </c>
      <c r="B211" s="27">
        <f t="shared" si="3"/>
        <v>2858</v>
      </c>
      <c r="C211" s="224">
        <v>44</v>
      </c>
    </row>
    <row r="212" spans="1:3">
      <c r="A212" s="28">
        <v>44123</v>
      </c>
      <c r="B212" s="27">
        <f t="shared" si="3"/>
        <v>2923</v>
      </c>
      <c r="C212" s="224">
        <v>65</v>
      </c>
    </row>
    <row r="213" spans="1:3">
      <c r="A213" s="28">
        <v>44124</v>
      </c>
      <c r="B213" s="27">
        <f t="shared" si="3"/>
        <v>2973</v>
      </c>
      <c r="C213" s="224">
        <v>50</v>
      </c>
    </row>
    <row r="214" spans="1:3">
      <c r="A214" s="28">
        <v>44125</v>
      </c>
      <c r="B214" s="27">
        <f t="shared" si="3"/>
        <v>3048</v>
      </c>
      <c r="C214" s="224">
        <v>75</v>
      </c>
    </row>
    <row r="215" spans="1:3">
      <c r="A215" s="28">
        <v>44126</v>
      </c>
      <c r="B215" s="27">
        <f t="shared" si="3"/>
        <v>3118</v>
      </c>
      <c r="C215" s="224">
        <v>70</v>
      </c>
    </row>
    <row r="216" spans="1:3">
      <c r="A216" s="28">
        <v>44127</v>
      </c>
      <c r="B216" s="27">
        <f t="shared" si="3"/>
        <v>3179</v>
      </c>
      <c r="C216" s="224">
        <v>61</v>
      </c>
    </row>
    <row r="217" spans="1:3">
      <c r="A217" s="28">
        <v>44128</v>
      </c>
      <c r="B217" s="27">
        <f t="shared" si="3"/>
        <v>3247</v>
      </c>
      <c r="C217" s="224">
        <v>68</v>
      </c>
    </row>
    <row r="218" spans="1:3">
      <c r="A218" s="28">
        <v>44129</v>
      </c>
      <c r="B218" s="27">
        <f t="shared" si="3"/>
        <v>3307</v>
      </c>
      <c r="C218" s="224">
        <v>60</v>
      </c>
    </row>
    <row r="219" spans="1:3">
      <c r="A219" s="28">
        <v>44130</v>
      </c>
      <c r="B219" s="27">
        <f t="shared" si="3"/>
        <v>3370</v>
      </c>
      <c r="C219" s="224">
        <v>63</v>
      </c>
    </row>
    <row r="220" spans="1:3">
      <c r="A220" s="28">
        <v>44131</v>
      </c>
      <c r="B220" s="27">
        <f t="shared" si="3"/>
        <v>3451</v>
      </c>
      <c r="C220" s="224">
        <v>81</v>
      </c>
    </row>
    <row r="221" spans="1:3">
      <c r="A221" s="28">
        <v>44132</v>
      </c>
      <c r="B221" s="27">
        <f t="shared" si="3"/>
        <v>3520</v>
      </c>
      <c r="C221" s="224">
        <v>69</v>
      </c>
    </row>
    <row r="222" spans="1:3">
      <c r="A222" s="28">
        <v>44133</v>
      </c>
      <c r="B222" s="27">
        <f t="shared" si="3"/>
        <v>3623</v>
      </c>
      <c r="C222" s="224">
        <v>103</v>
      </c>
    </row>
    <row r="223" spans="1:3">
      <c r="A223" s="28">
        <v>44134</v>
      </c>
      <c r="B223" s="27">
        <f t="shared" si="3"/>
        <v>3688</v>
      </c>
      <c r="C223" s="224">
        <v>65</v>
      </c>
    </row>
    <row r="224" spans="1:3">
      <c r="A224" s="28">
        <v>44135</v>
      </c>
      <c r="B224" s="27">
        <f t="shared" si="3"/>
        <v>3748</v>
      </c>
      <c r="C224" s="224">
        <v>60</v>
      </c>
    </row>
    <row r="225" spans="1:3">
      <c r="A225" s="28">
        <v>44136</v>
      </c>
      <c r="B225" s="27">
        <f t="shared" si="3"/>
        <v>3806</v>
      </c>
      <c r="C225" s="224">
        <v>58</v>
      </c>
    </row>
    <row r="226" spans="1:3">
      <c r="A226" s="28">
        <v>44137</v>
      </c>
      <c r="B226" s="27">
        <f t="shared" si="3"/>
        <v>3887</v>
      </c>
      <c r="C226" s="224">
        <v>81</v>
      </c>
    </row>
    <row r="227" spans="1:3">
      <c r="A227" s="28">
        <v>44138</v>
      </c>
      <c r="B227" s="27">
        <f t="shared" si="3"/>
        <v>3970</v>
      </c>
      <c r="C227" s="224">
        <v>83</v>
      </c>
    </row>
    <row r="228" spans="1:3">
      <c r="A228" s="28">
        <v>44139</v>
      </c>
      <c r="B228" s="27">
        <f t="shared" si="3"/>
        <v>4070</v>
      </c>
      <c r="C228" s="224">
        <v>100</v>
      </c>
    </row>
    <row r="229" spans="1:3">
      <c r="A229" s="28">
        <v>44140</v>
      </c>
      <c r="B229" s="27">
        <f t="shared" si="3"/>
        <v>4161</v>
      </c>
      <c r="C229" s="224">
        <v>91</v>
      </c>
    </row>
    <row r="230" spans="1:3">
      <c r="A230" s="28">
        <v>44141</v>
      </c>
      <c r="B230" s="27">
        <f t="shared" si="3"/>
        <v>4270</v>
      </c>
      <c r="C230" s="224">
        <v>109</v>
      </c>
    </row>
    <row r="231" spans="1:3">
      <c r="A231" s="28">
        <v>44142</v>
      </c>
      <c r="B231" s="27">
        <f t="shared" si="3"/>
        <v>4348</v>
      </c>
      <c r="C231" s="224">
        <v>78</v>
      </c>
    </row>
    <row r="232" spans="1:3">
      <c r="A232" s="28">
        <v>44143</v>
      </c>
      <c r="B232" s="27">
        <f t="shared" si="3"/>
        <v>4441</v>
      </c>
      <c r="C232" s="224">
        <v>93</v>
      </c>
    </row>
    <row r="233" spans="1:3">
      <c r="A233" s="28">
        <v>44144</v>
      </c>
      <c r="B233" s="27">
        <f t="shared" si="3"/>
        <v>4568</v>
      </c>
      <c r="C233" s="224">
        <v>127</v>
      </c>
    </row>
    <row r="234" spans="1:3">
      <c r="A234" s="28">
        <v>44145</v>
      </c>
      <c r="B234" s="27">
        <f t="shared" si="3"/>
        <v>4670</v>
      </c>
      <c r="C234" s="224">
        <v>102</v>
      </c>
    </row>
    <row r="235" spans="1:3">
      <c r="A235" s="28">
        <v>44146</v>
      </c>
      <c r="B235" s="27">
        <f t="shared" si="3"/>
        <v>4837</v>
      </c>
      <c r="C235" s="224">
        <v>167</v>
      </c>
    </row>
    <row r="236" spans="1:3">
      <c r="A236" s="28">
        <v>44147</v>
      </c>
      <c r="B236" s="27">
        <f t="shared" si="3"/>
        <v>5008</v>
      </c>
      <c r="C236" s="224">
        <v>171</v>
      </c>
    </row>
    <row r="237" spans="1:3">
      <c r="A237" s="28">
        <v>44148</v>
      </c>
      <c r="B237" s="27">
        <f t="shared" si="3"/>
        <v>5143</v>
      </c>
      <c r="C237" s="224">
        <v>135</v>
      </c>
    </row>
    <row r="238" spans="1:3">
      <c r="A238" s="28">
        <v>44149</v>
      </c>
      <c r="B238" s="27">
        <f t="shared" si="3"/>
        <v>5249</v>
      </c>
      <c r="C238" s="224">
        <v>106</v>
      </c>
    </row>
    <row r="239" spans="1:3">
      <c r="A239" s="28">
        <v>44150</v>
      </c>
      <c r="B239" s="27">
        <f t="shared" si="3"/>
        <v>5396</v>
      </c>
      <c r="C239" s="224">
        <v>147</v>
      </c>
    </row>
    <row r="240" spans="1:3">
      <c r="A240" s="28">
        <v>44151</v>
      </c>
      <c r="B240" s="27">
        <f t="shared" si="3"/>
        <v>5540</v>
      </c>
      <c r="C240" s="224">
        <v>144</v>
      </c>
    </row>
    <row r="241" spans="1:3">
      <c r="A241" s="28">
        <v>44152</v>
      </c>
      <c r="B241" s="27">
        <f t="shared" si="3"/>
        <v>5690</v>
      </c>
      <c r="C241" s="224">
        <v>150</v>
      </c>
    </row>
    <row r="242" spans="1:3">
      <c r="A242" s="28">
        <v>44153</v>
      </c>
      <c r="B242" s="27">
        <f t="shared" si="3"/>
        <v>5880</v>
      </c>
      <c r="C242" s="224">
        <v>190</v>
      </c>
    </row>
    <row r="243" spans="1:3">
      <c r="A243" s="28">
        <v>44154</v>
      </c>
      <c r="B243" s="27">
        <f t="shared" si="3"/>
        <v>5996</v>
      </c>
      <c r="C243" s="224">
        <v>116</v>
      </c>
    </row>
    <row r="244" spans="1:3">
      <c r="A244" s="28">
        <v>44155</v>
      </c>
      <c r="B244" s="27">
        <f t="shared" si="3"/>
        <v>6094</v>
      </c>
      <c r="C244" s="224">
        <v>98</v>
      </c>
    </row>
    <row r="245" spans="1:3">
      <c r="A245" s="28">
        <v>44156</v>
      </c>
      <c r="B245" s="27">
        <f t="shared" si="3"/>
        <v>6181</v>
      </c>
      <c r="C245" s="224">
        <v>87</v>
      </c>
    </row>
    <row r="246" spans="1:3">
      <c r="A246" s="28">
        <v>44157</v>
      </c>
      <c r="B246" s="27">
        <f t="shared" si="3"/>
        <v>6286</v>
      </c>
      <c r="C246" s="224">
        <v>105</v>
      </c>
    </row>
    <row r="247" spans="1:3">
      <c r="A247" s="28">
        <v>44158</v>
      </c>
      <c r="B247" s="27">
        <f t="shared" si="3"/>
        <v>6455</v>
      </c>
      <c r="C247" s="224">
        <v>169</v>
      </c>
    </row>
    <row r="248" spans="1:3">
      <c r="A248" s="28">
        <v>44159</v>
      </c>
      <c r="B248" s="27">
        <f t="shared" si="3"/>
        <v>6617</v>
      </c>
      <c r="C248" s="224">
        <v>162</v>
      </c>
    </row>
    <row r="249" spans="1:3">
      <c r="A249" s="28">
        <v>44160</v>
      </c>
      <c r="B249" s="27">
        <f t="shared" si="3"/>
        <v>6824</v>
      </c>
      <c r="C249" s="224">
        <v>207</v>
      </c>
    </row>
    <row r="250" spans="1:3">
      <c r="A250" s="28">
        <v>44161</v>
      </c>
      <c r="B250" s="27">
        <f t="shared" si="3"/>
        <v>6861</v>
      </c>
      <c r="C250" s="224">
        <v>37</v>
      </c>
    </row>
    <row r="251" spans="1:3">
      <c r="A251" s="28">
        <v>44162</v>
      </c>
      <c r="B251" s="27">
        <f t="shared" si="3"/>
        <v>7114</v>
      </c>
      <c r="C251" s="224">
        <v>253</v>
      </c>
    </row>
    <row r="252" spans="1:3">
      <c r="A252" s="28">
        <v>44163</v>
      </c>
      <c r="B252" s="27">
        <f t="shared" si="3"/>
        <v>7233</v>
      </c>
      <c r="C252" s="224">
        <v>119</v>
      </c>
    </row>
    <row r="253" spans="1:3">
      <c r="A253" s="28">
        <v>44164</v>
      </c>
      <c r="B253" s="27">
        <f t="shared" si="3"/>
        <v>7402</v>
      </c>
      <c r="C253" s="224">
        <v>169</v>
      </c>
    </row>
    <row r="254" spans="1:3">
      <c r="A254" s="28">
        <v>44165</v>
      </c>
      <c r="B254" s="27">
        <f t="shared" si="3"/>
        <v>7653</v>
      </c>
      <c r="C254" s="224">
        <v>251</v>
      </c>
    </row>
    <row r="255" spans="1:3">
      <c r="A255" s="28">
        <v>44166</v>
      </c>
      <c r="B255" s="27">
        <f t="shared" si="3"/>
        <v>7883</v>
      </c>
      <c r="C255" s="224">
        <v>230</v>
      </c>
    </row>
    <row r="256" spans="1:3">
      <c r="A256" s="28">
        <v>44167</v>
      </c>
      <c r="B256" s="27">
        <f t="shared" si="3"/>
        <v>8099</v>
      </c>
      <c r="C256" s="224">
        <v>216</v>
      </c>
    </row>
    <row r="257" spans="1:3">
      <c r="A257" s="28">
        <v>44168</v>
      </c>
      <c r="B257" s="27">
        <f t="shared" si="3"/>
        <v>8387</v>
      </c>
      <c r="C257" s="224">
        <v>288</v>
      </c>
    </row>
    <row r="258" spans="1:3">
      <c r="A258" s="28">
        <v>44169</v>
      </c>
      <c r="B258" s="27">
        <f t="shared" si="3"/>
        <v>8563</v>
      </c>
      <c r="C258" s="224">
        <v>176</v>
      </c>
    </row>
    <row r="259" spans="1:3">
      <c r="A259" s="28">
        <v>44170</v>
      </c>
      <c r="B259" s="27">
        <f t="shared" si="3"/>
        <v>8747</v>
      </c>
      <c r="C259" s="224">
        <v>184</v>
      </c>
    </row>
    <row r="260" spans="1:3">
      <c r="A260" s="28">
        <v>44171</v>
      </c>
      <c r="B260" s="27">
        <f t="shared" ref="B260:B309" si="4">B259+C260</f>
        <v>8922</v>
      </c>
      <c r="C260" s="224">
        <v>175</v>
      </c>
    </row>
    <row r="261" spans="1:3">
      <c r="A261" s="28">
        <v>44172</v>
      </c>
      <c r="B261" s="27">
        <f t="shared" si="4"/>
        <v>9231</v>
      </c>
      <c r="C261" s="224">
        <v>309</v>
      </c>
    </row>
    <row r="262" spans="1:3">
      <c r="A262" s="28">
        <v>44173</v>
      </c>
      <c r="B262" s="27">
        <f t="shared" si="4"/>
        <v>9507</v>
      </c>
      <c r="C262" s="224">
        <v>276</v>
      </c>
    </row>
    <row r="263" spans="1:3">
      <c r="A263" s="28">
        <v>44174</v>
      </c>
      <c r="B263" s="27">
        <f t="shared" si="4"/>
        <v>9795</v>
      </c>
      <c r="C263" s="224">
        <v>288</v>
      </c>
    </row>
    <row r="264" spans="1:3">
      <c r="A264" s="28">
        <v>44175</v>
      </c>
      <c r="B264" s="27">
        <f t="shared" si="4"/>
        <v>10058</v>
      </c>
      <c r="C264" s="224">
        <v>263</v>
      </c>
    </row>
    <row r="265" spans="1:3">
      <c r="A265" s="28">
        <v>44176</v>
      </c>
      <c r="B265" s="27">
        <f t="shared" si="4"/>
        <v>10242</v>
      </c>
      <c r="C265" s="224">
        <v>184</v>
      </c>
    </row>
    <row r="266" spans="1:3">
      <c r="A266" s="28">
        <v>44177</v>
      </c>
      <c r="B266" s="27">
        <f t="shared" si="4"/>
        <v>10394</v>
      </c>
      <c r="C266" s="224">
        <v>152</v>
      </c>
    </row>
    <row r="267" spans="1:3">
      <c r="A267" s="28">
        <v>44178</v>
      </c>
      <c r="B267" s="27">
        <f t="shared" si="4"/>
        <v>10604</v>
      </c>
      <c r="C267" s="224">
        <v>210</v>
      </c>
    </row>
    <row r="268" spans="1:3">
      <c r="A268" s="28">
        <v>44179</v>
      </c>
      <c r="B268" s="27">
        <f t="shared" si="4"/>
        <v>10880</v>
      </c>
      <c r="C268" s="224">
        <v>276</v>
      </c>
    </row>
    <row r="269" spans="1:3">
      <c r="A269" s="28">
        <v>44180</v>
      </c>
      <c r="B269" s="27">
        <f t="shared" si="4"/>
        <v>11082</v>
      </c>
      <c r="C269" s="224">
        <v>202</v>
      </c>
    </row>
    <row r="270" spans="1:3">
      <c r="A270" s="28">
        <v>44181</v>
      </c>
      <c r="B270" s="27">
        <f t="shared" si="4"/>
        <v>11344</v>
      </c>
      <c r="C270" s="224">
        <v>262</v>
      </c>
    </row>
    <row r="271" spans="1:3">
      <c r="A271" s="28">
        <v>44182</v>
      </c>
      <c r="B271" s="27">
        <f t="shared" si="4"/>
        <v>11467</v>
      </c>
      <c r="C271" s="224">
        <v>123</v>
      </c>
    </row>
    <row r="272" spans="1:3">
      <c r="A272" s="28">
        <v>44183</v>
      </c>
      <c r="B272" s="27">
        <f t="shared" si="4"/>
        <v>11771</v>
      </c>
      <c r="C272" s="224">
        <v>304</v>
      </c>
    </row>
    <row r="273" spans="1:3">
      <c r="A273" s="28">
        <v>44184</v>
      </c>
      <c r="B273" s="27">
        <f t="shared" si="4"/>
        <v>11941</v>
      </c>
      <c r="C273" s="224">
        <v>170</v>
      </c>
    </row>
    <row r="274" spans="1:3">
      <c r="A274" s="28">
        <v>44185</v>
      </c>
      <c r="B274" s="27">
        <f t="shared" si="4"/>
        <v>12181</v>
      </c>
      <c r="C274" s="224">
        <v>240</v>
      </c>
    </row>
    <row r="275" spans="1:3">
      <c r="A275" s="28">
        <v>44186</v>
      </c>
      <c r="B275" s="27">
        <f t="shared" si="4"/>
        <v>12463</v>
      </c>
      <c r="C275" s="224">
        <v>282</v>
      </c>
    </row>
    <row r="276" spans="1:3">
      <c r="A276" s="28">
        <v>44187</v>
      </c>
      <c r="B276" s="27">
        <f t="shared" si="4"/>
        <v>12765</v>
      </c>
      <c r="C276" s="224">
        <v>302</v>
      </c>
    </row>
    <row r="277" spans="1:3">
      <c r="A277" s="28">
        <v>44188</v>
      </c>
      <c r="B277" s="27">
        <f t="shared" si="4"/>
        <v>13140</v>
      </c>
      <c r="C277" s="224">
        <v>375</v>
      </c>
    </row>
    <row r="278" spans="1:3">
      <c r="A278" s="28">
        <v>44189</v>
      </c>
      <c r="B278" s="27">
        <f t="shared" si="4"/>
        <v>13422</v>
      </c>
      <c r="C278" s="224">
        <v>282</v>
      </c>
    </row>
    <row r="279" spans="1:3">
      <c r="A279" s="28">
        <v>44190</v>
      </c>
      <c r="B279" s="27">
        <f t="shared" si="4"/>
        <v>13444</v>
      </c>
      <c r="C279" s="224">
        <v>22</v>
      </c>
    </row>
    <row r="280" spans="1:3">
      <c r="A280" s="28">
        <v>44191</v>
      </c>
      <c r="B280" s="27">
        <f t="shared" si="4"/>
        <v>13742</v>
      </c>
      <c r="C280" s="224">
        <v>298</v>
      </c>
    </row>
    <row r="281" spans="1:3">
      <c r="A281" s="28">
        <v>44192</v>
      </c>
      <c r="B281" s="27">
        <f t="shared" si="4"/>
        <v>14069</v>
      </c>
      <c r="C281" s="224">
        <v>327</v>
      </c>
    </row>
    <row r="282" spans="1:3">
      <c r="A282" s="28">
        <v>44193</v>
      </c>
      <c r="B282" s="27">
        <f t="shared" si="4"/>
        <v>14501</v>
      </c>
      <c r="C282" s="224">
        <v>432</v>
      </c>
    </row>
    <row r="283" spans="1:3">
      <c r="A283" s="28">
        <v>44194</v>
      </c>
      <c r="B283" s="27">
        <f t="shared" si="4"/>
        <v>14867</v>
      </c>
      <c r="C283" s="224">
        <v>366</v>
      </c>
    </row>
    <row r="284" spans="1:3">
      <c r="A284" s="28">
        <v>44195</v>
      </c>
      <c r="B284" s="27">
        <f t="shared" si="4"/>
        <v>15324</v>
      </c>
      <c r="C284" s="224">
        <v>457</v>
      </c>
    </row>
    <row r="285" spans="1:3">
      <c r="A285" s="28">
        <v>44196</v>
      </c>
      <c r="B285" s="27">
        <f t="shared" si="4"/>
        <v>15737</v>
      </c>
      <c r="C285" s="224">
        <v>413</v>
      </c>
    </row>
    <row r="286" spans="1:3">
      <c r="A286" s="28">
        <v>44197</v>
      </c>
      <c r="B286" s="27">
        <f t="shared" si="4"/>
        <v>16013</v>
      </c>
      <c r="C286" s="224">
        <v>276</v>
      </c>
    </row>
    <row r="287" spans="1:3">
      <c r="A287" s="28">
        <v>44198</v>
      </c>
      <c r="B287" s="27">
        <f t="shared" si="4"/>
        <v>16349</v>
      </c>
      <c r="C287" s="224">
        <v>336</v>
      </c>
    </row>
    <row r="288" spans="1:3">
      <c r="A288" s="28">
        <v>44199</v>
      </c>
      <c r="B288" s="27">
        <f t="shared" si="4"/>
        <v>16680</v>
      </c>
      <c r="C288" s="224">
        <v>331</v>
      </c>
    </row>
    <row r="289" spans="1:3">
      <c r="A289" s="28">
        <v>44200</v>
      </c>
      <c r="B289" s="27">
        <f t="shared" si="4"/>
        <v>17222</v>
      </c>
      <c r="C289" s="224">
        <v>542</v>
      </c>
    </row>
    <row r="290" spans="1:3">
      <c r="A290" s="28">
        <v>44201</v>
      </c>
      <c r="B290" s="27">
        <f t="shared" si="4"/>
        <v>17691</v>
      </c>
      <c r="C290" s="224">
        <v>469</v>
      </c>
    </row>
    <row r="291" spans="1:3">
      <c r="A291" s="28">
        <v>44202</v>
      </c>
      <c r="B291" s="27">
        <f t="shared" si="4"/>
        <v>18157</v>
      </c>
      <c r="C291" s="224">
        <v>466</v>
      </c>
    </row>
    <row r="292" spans="1:3">
      <c r="A292" s="28">
        <v>44203</v>
      </c>
      <c r="B292" s="27">
        <f t="shared" si="4"/>
        <v>18565</v>
      </c>
      <c r="C292" s="224">
        <v>408</v>
      </c>
    </row>
    <row r="293" spans="1:3">
      <c r="A293" s="28">
        <v>44204</v>
      </c>
      <c r="B293" s="27">
        <f t="shared" si="4"/>
        <v>18982</v>
      </c>
      <c r="C293" s="224">
        <v>417</v>
      </c>
    </row>
    <row r="294" spans="1:3">
      <c r="A294" s="28">
        <v>44205</v>
      </c>
      <c r="B294" s="27">
        <f t="shared" si="4"/>
        <v>19263</v>
      </c>
      <c r="C294" s="224">
        <v>281</v>
      </c>
    </row>
    <row r="295" spans="1:3">
      <c r="A295" s="28">
        <v>44206</v>
      </c>
      <c r="B295" s="27">
        <f t="shared" si="4"/>
        <v>19511</v>
      </c>
      <c r="C295" s="224">
        <v>248</v>
      </c>
    </row>
    <row r="296" spans="1:3">
      <c r="A296" s="28">
        <v>44207</v>
      </c>
      <c r="B296" s="27">
        <f t="shared" si="4"/>
        <v>19940</v>
      </c>
      <c r="C296" s="224">
        <v>429</v>
      </c>
    </row>
    <row r="297" spans="1:3">
      <c r="A297" s="28">
        <v>44208</v>
      </c>
      <c r="B297" s="27">
        <f t="shared" si="4"/>
        <v>20294</v>
      </c>
      <c r="C297" s="224">
        <v>354</v>
      </c>
    </row>
    <row r="298" spans="1:3">
      <c r="A298" s="28">
        <v>44209</v>
      </c>
      <c r="B298" s="27">
        <f t="shared" si="4"/>
        <v>20675</v>
      </c>
      <c r="C298" s="224">
        <v>381</v>
      </c>
    </row>
    <row r="299" spans="1:3">
      <c r="A299" s="28">
        <v>44210</v>
      </c>
      <c r="B299" s="27">
        <f t="shared" si="4"/>
        <v>21029</v>
      </c>
      <c r="C299" s="224">
        <v>354</v>
      </c>
    </row>
    <row r="300" spans="1:3">
      <c r="A300" s="28">
        <v>44211</v>
      </c>
      <c r="B300" s="27">
        <f t="shared" si="4"/>
        <v>21344</v>
      </c>
      <c r="C300" s="224">
        <v>315</v>
      </c>
    </row>
    <row r="301" spans="1:3">
      <c r="A301" s="28">
        <v>44212</v>
      </c>
      <c r="B301" s="27">
        <f t="shared" si="4"/>
        <v>21561</v>
      </c>
      <c r="C301" s="224">
        <v>217</v>
      </c>
    </row>
    <row r="302" spans="1:3">
      <c r="A302" s="28">
        <v>44213</v>
      </c>
      <c r="B302" s="27">
        <f t="shared" si="4"/>
        <v>21805</v>
      </c>
      <c r="C302" s="224">
        <v>244</v>
      </c>
    </row>
    <row r="303" spans="1:3">
      <c r="A303" s="28">
        <v>44214</v>
      </c>
      <c r="B303" s="27">
        <f t="shared" si="4"/>
        <v>22201</v>
      </c>
      <c r="C303" s="224">
        <v>396</v>
      </c>
    </row>
    <row r="304" spans="1:3">
      <c r="A304" s="28">
        <v>44215</v>
      </c>
      <c r="B304" s="27">
        <f t="shared" si="4"/>
        <v>22564</v>
      </c>
      <c r="C304" s="224">
        <v>363</v>
      </c>
    </row>
    <row r="305" spans="1:3">
      <c r="A305" s="28">
        <v>44216</v>
      </c>
      <c r="B305" s="27">
        <f t="shared" si="4"/>
        <v>22888</v>
      </c>
      <c r="C305" s="224">
        <v>324</v>
      </c>
    </row>
    <row r="306" spans="1:3">
      <c r="A306" s="28">
        <v>44217</v>
      </c>
      <c r="B306" s="27">
        <f t="shared" si="4"/>
        <v>23215</v>
      </c>
      <c r="C306" s="224">
        <v>327</v>
      </c>
    </row>
    <row r="307" spans="1:3">
      <c r="A307" s="28">
        <v>44218</v>
      </c>
      <c r="B307" s="27">
        <f t="shared" si="4"/>
        <v>23535</v>
      </c>
      <c r="C307" s="224">
        <v>320</v>
      </c>
    </row>
    <row r="308" spans="1:3">
      <c r="A308" s="28">
        <v>44219</v>
      </c>
      <c r="B308" s="27">
        <f t="shared" si="4"/>
        <v>23755</v>
      </c>
      <c r="C308" s="224">
        <v>220</v>
      </c>
    </row>
    <row r="309" spans="1:3">
      <c r="A309" s="28">
        <v>44220</v>
      </c>
      <c r="B309" s="27">
        <f t="shared" si="4"/>
        <v>23949</v>
      </c>
      <c r="C309" s="224">
        <v>194</v>
      </c>
    </row>
    <row r="310" spans="1:3">
      <c r="A310" s="28">
        <v>44221</v>
      </c>
      <c r="B310" s="27">
        <f>B309+C310</f>
        <v>24288</v>
      </c>
      <c r="C310" s="224">
        <v>339</v>
      </c>
    </row>
    <row r="311" spans="1:3">
      <c r="A311" s="28">
        <v>44222</v>
      </c>
      <c r="B311" s="27">
        <f>B310+C311</f>
        <v>24526</v>
      </c>
      <c r="C311" s="224">
        <v>238</v>
      </c>
    </row>
    <row r="312" spans="1:3">
      <c r="A312" s="28">
        <v>44223</v>
      </c>
      <c r="B312" s="27">
        <f t="shared" ref="B312:B375" si="5">B311+C312</f>
        <v>24775</v>
      </c>
      <c r="C312" s="224">
        <v>249</v>
      </c>
    </row>
    <row r="313" spans="1:3">
      <c r="A313" s="28">
        <v>44224</v>
      </c>
      <c r="B313" s="27">
        <f t="shared" si="5"/>
        <v>25008</v>
      </c>
      <c r="C313" s="224">
        <v>233</v>
      </c>
    </row>
    <row r="314" spans="1:3">
      <c r="A314" s="28">
        <v>44225</v>
      </c>
      <c r="B314" s="27">
        <f t="shared" si="5"/>
        <v>25224</v>
      </c>
      <c r="C314" s="224">
        <v>216</v>
      </c>
    </row>
    <row r="315" spans="1:3">
      <c r="A315" s="28">
        <v>44226</v>
      </c>
      <c r="B315" s="27">
        <f t="shared" si="5"/>
        <v>25379</v>
      </c>
      <c r="C315" s="224">
        <v>155</v>
      </c>
    </row>
    <row r="316" spans="1:3">
      <c r="A316" s="28">
        <v>44227</v>
      </c>
      <c r="B316" s="27">
        <f t="shared" si="5"/>
        <v>25530</v>
      </c>
      <c r="C316" s="224">
        <v>151</v>
      </c>
    </row>
    <row r="317" spans="1:3">
      <c r="A317" s="28">
        <v>44228</v>
      </c>
      <c r="B317" s="27">
        <f t="shared" si="5"/>
        <v>25744</v>
      </c>
      <c r="C317" s="224">
        <v>214</v>
      </c>
    </row>
    <row r="318" spans="1:3">
      <c r="A318" s="28">
        <v>44229</v>
      </c>
      <c r="B318" s="27">
        <f t="shared" si="5"/>
        <v>25988</v>
      </c>
      <c r="C318" s="224">
        <v>244</v>
      </c>
    </row>
    <row r="319" spans="1:3">
      <c r="A319" s="28">
        <v>44230</v>
      </c>
      <c r="B319" s="27">
        <f t="shared" si="5"/>
        <v>26250</v>
      </c>
      <c r="C319" s="224">
        <v>262</v>
      </c>
    </row>
    <row r="320" spans="1:3">
      <c r="A320" s="28">
        <v>44231</v>
      </c>
      <c r="B320" s="27">
        <f t="shared" si="5"/>
        <v>26476</v>
      </c>
      <c r="C320" s="224">
        <v>226</v>
      </c>
    </row>
    <row r="321" spans="1:3">
      <c r="A321" s="28">
        <v>44232</v>
      </c>
      <c r="B321" s="27">
        <f t="shared" si="5"/>
        <v>26666</v>
      </c>
      <c r="C321" s="224">
        <v>190</v>
      </c>
    </row>
    <row r="322" spans="1:3">
      <c r="A322" s="28">
        <v>44233</v>
      </c>
      <c r="B322" s="27">
        <f t="shared" si="5"/>
        <v>26827</v>
      </c>
      <c r="C322" s="224">
        <v>161</v>
      </c>
    </row>
    <row r="323" spans="1:3">
      <c r="A323" s="28">
        <v>44234</v>
      </c>
      <c r="B323" s="27">
        <f t="shared" si="5"/>
        <v>26948</v>
      </c>
      <c r="C323" s="224">
        <v>121</v>
      </c>
    </row>
    <row r="324" spans="1:3">
      <c r="A324" s="28">
        <v>44235</v>
      </c>
      <c r="B324" s="27">
        <f t="shared" si="5"/>
        <v>27141</v>
      </c>
      <c r="C324" s="224">
        <v>193</v>
      </c>
    </row>
    <row r="325" spans="1:3">
      <c r="A325" s="28">
        <v>44236</v>
      </c>
      <c r="B325" s="27">
        <f t="shared" si="5"/>
        <v>27345</v>
      </c>
      <c r="C325" s="224">
        <v>204</v>
      </c>
    </row>
    <row r="326" spans="1:3">
      <c r="A326" s="28">
        <v>44237</v>
      </c>
      <c r="B326" s="27">
        <f t="shared" si="5"/>
        <v>27538</v>
      </c>
      <c r="C326" s="224">
        <v>193</v>
      </c>
    </row>
    <row r="327" spans="1:3">
      <c r="A327" s="28">
        <v>44238</v>
      </c>
      <c r="B327" s="27">
        <f t="shared" si="5"/>
        <v>27693</v>
      </c>
      <c r="C327" s="224">
        <v>155</v>
      </c>
    </row>
    <row r="328" spans="1:3">
      <c r="A328" s="28">
        <v>44239</v>
      </c>
      <c r="B328" s="27">
        <f t="shared" si="5"/>
        <v>27833</v>
      </c>
      <c r="C328" s="224">
        <v>140</v>
      </c>
    </row>
    <row r="329" spans="1:3">
      <c r="A329" s="28">
        <v>44240</v>
      </c>
      <c r="B329" s="27">
        <f t="shared" si="5"/>
        <v>27968</v>
      </c>
      <c r="C329" s="224">
        <v>135</v>
      </c>
    </row>
    <row r="330" spans="1:3">
      <c r="A330" s="28">
        <v>44241</v>
      </c>
      <c r="B330" s="27">
        <f t="shared" si="5"/>
        <v>28078</v>
      </c>
      <c r="C330" s="224">
        <v>110</v>
      </c>
    </row>
    <row r="331" spans="1:3">
      <c r="A331" s="28">
        <v>44242</v>
      </c>
      <c r="B331" s="27">
        <f t="shared" si="5"/>
        <v>28258</v>
      </c>
      <c r="C331" s="224">
        <v>180</v>
      </c>
    </row>
    <row r="332" spans="1:3">
      <c r="A332" s="28">
        <v>44243</v>
      </c>
      <c r="B332" s="27">
        <f t="shared" si="5"/>
        <v>28446</v>
      </c>
      <c r="C332" s="224">
        <v>188</v>
      </c>
    </row>
    <row r="333" spans="1:3">
      <c r="A333" s="28">
        <v>44244</v>
      </c>
      <c r="B333" s="27">
        <f t="shared" si="5"/>
        <v>28618</v>
      </c>
      <c r="C333" s="224">
        <v>172</v>
      </c>
    </row>
    <row r="334" spans="1:3">
      <c r="A334" s="28">
        <v>44245</v>
      </c>
      <c r="B334" s="27">
        <f t="shared" si="5"/>
        <v>28793</v>
      </c>
      <c r="C334" s="224">
        <v>175</v>
      </c>
    </row>
    <row r="335" spans="1:3">
      <c r="A335" s="28">
        <v>44246</v>
      </c>
      <c r="B335" s="27">
        <f t="shared" si="5"/>
        <v>28950</v>
      </c>
      <c r="C335" s="224">
        <v>157</v>
      </c>
    </row>
    <row r="336" spans="1:3">
      <c r="A336" s="28">
        <v>44247</v>
      </c>
      <c r="B336" s="27">
        <f t="shared" si="5"/>
        <v>29055</v>
      </c>
      <c r="C336" s="224">
        <v>105</v>
      </c>
    </row>
    <row r="337" spans="1:3">
      <c r="A337" s="28">
        <v>44248</v>
      </c>
      <c r="B337" s="27">
        <f t="shared" si="5"/>
        <v>29178</v>
      </c>
      <c r="C337" s="224">
        <v>123</v>
      </c>
    </row>
    <row r="338" spans="1:3">
      <c r="A338" s="28">
        <v>44249</v>
      </c>
      <c r="B338" s="27">
        <f t="shared" si="5"/>
        <v>29336</v>
      </c>
      <c r="C338" s="224">
        <v>158</v>
      </c>
    </row>
    <row r="339" spans="1:3">
      <c r="A339" s="28">
        <v>44250</v>
      </c>
      <c r="B339" s="27">
        <f t="shared" si="5"/>
        <v>29536</v>
      </c>
      <c r="C339" s="224">
        <v>200</v>
      </c>
    </row>
    <row r="340" spans="1:3">
      <c r="A340" s="28">
        <v>44251</v>
      </c>
      <c r="B340" s="27">
        <f t="shared" si="5"/>
        <v>29720</v>
      </c>
      <c r="C340" s="224">
        <v>184</v>
      </c>
    </row>
    <row r="341" spans="1:3">
      <c r="A341" s="28">
        <v>44252</v>
      </c>
      <c r="B341" s="27">
        <f t="shared" si="5"/>
        <v>29898</v>
      </c>
      <c r="C341" s="224">
        <v>178</v>
      </c>
    </row>
    <row r="342" spans="1:3">
      <c r="A342" s="28">
        <v>44253</v>
      </c>
      <c r="B342" s="27">
        <f t="shared" si="5"/>
        <v>30066</v>
      </c>
      <c r="C342" s="224">
        <v>168</v>
      </c>
    </row>
    <row r="343" spans="1:3">
      <c r="A343" s="28">
        <v>44254</v>
      </c>
      <c r="B343" s="27">
        <f t="shared" si="5"/>
        <v>30208</v>
      </c>
      <c r="C343" s="224">
        <v>142</v>
      </c>
    </row>
    <row r="344" spans="1:3">
      <c r="A344" s="28">
        <v>44255</v>
      </c>
      <c r="B344" s="27">
        <f t="shared" si="5"/>
        <v>30347</v>
      </c>
      <c r="C344" s="224">
        <v>139</v>
      </c>
    </row>
    <row r="345" spans="1:3">
      <c r="A345" s="28">
        <v>44256</v>
      </c>
      <c r="B345" s="27">
        <f t="shared" si="5"/>
        <v>30531</v>
      </c>
      <c r="C345" s="224">
        <v>184</v>
      </c>
    </row>
    <row r="346" spans="1:3">
      <c r="A346" s="28">
        <v>44257</v>
      </c>
      <c r="B346" s="27">
        <f t="shared" si="5"/>
        <v>30707</v>
      </c>
      <c r="C346" s="224">
        <v>176</v>
      </c>
    </row>
    <row r="347" spans="1:3">
      <c r="A347" s="28">
        <v>44258</v>
      </c>
      <c r="B347" s="27">
        <f t="shared" si="5"/>
        <v>30915</v>
      </c>
      <c r="C347" s="224">
        <v>208</v>
      </c>
    </row>
    <row r="348" spans="1:3">
      <c r="A348" s="28">
        <v>44259</v>
      </c>
      <c r="B348" s="27">
        <f t="shared" si="5"/>
        <v>31102</v>
      </c>
      <c r="C348" s="224">
        <v>187</v>
      </c>
    </row>
    <row r="349" spans="1:3">
      <c r="A349" s="28">
        <v>44260</v>
      </c>
      <c r="B349" s="27">
        <f t="shared" si="5"/>
        <v>31289</v>
      </c>
      <c r="C349" s="224">
        <v>187</v>
      </c>
    </row>
    <row r="350" spans="1:3">
      <c r="A350" s="28">
        <v>44261</v>
      </c>
      <c r="B350" s="27">
        <f t="shared" si="5"/>
        <v>31431</v>
      </c>
      <c r="C350" s="224">
        <v>142</v>
      </c>
    </row>
    <row r="351" spans="1:3">
      <c r="A351" s="28">
        <v>44262</v>
      </c>
      <c r="B351" s="27">
        <f t="shared" si="5"/>
        <v>31569</v>
      </c>
      <c r="C351" s="224">
        <v>138</v>
      </c>
    </row>
    <row r="352" spans="1:3">
      <c r="A352" s="28">
        <v>44263</v>
      </c>
      <c r="B352" s="27">
        <f t="shared" si="5"/>
        <v>31792</v>
      </c>
      <c r="C352" s="224">
        <v>223</v>
      </c>
    </row>
    <row r="353" spans="1:3">
      <c r="A353" s="28">
        <v>44264</v>
      </c>
      <c r="B353" s="27">
        <f t="shared" si="5"/>
        <v>32015</v>
      </c>
      <c r="C353" s="224">
        <v>223</v>
      </c>
    </row>
    <row r="354" spans="1:3">
      <c r="A354" s="28">
        <v>44265</v>
      </c>
      <c r="B354" s="27">
        <f t="shared" si="5"/>
        <v>32235</v>
      </c>
      <c r="C354" s="224">
        <v>220</v>
      </c>
    </row>
    <row r="355" spans="1:3">
      <c r="A355" s="28">
        <v>44266</v>
      </c>
      <c r="B355" s="27">
        <f t="shared" si="5"/>
        <v>32431</v>
      </c>
      <c r="C355" s="224">
        <v>196</v>
      </c>
    </row>
    <row r="356" spans="1:3">
      <c r="A356" s="28">
        <v>44267</v>
      </c>
      <c r="B356" s="27">
        <f t="shared" si="5"/>
        <v>32646</v>
      </c>
      <c r="C356" s="224">
        <v>215</v>
      </c>
    </row>
    <row r="357" spans="1:3">
      <c r="A357" s="28">
        <v>44268</v>
      </c>
      <c r="B357" s="27">
        <f t="shared" si="5"/>
        <v>32814</v>
      </c>
      <c r="C357" s="224">
        <v>168</v>
      </c>
    </row>
    <row r="358" spans="1:3">
      <c r="A358" s="28">
        <v>44269</v>
      </c>
      <c r="B358" s="27">
        <f t="shared" si="5"/>
        <v>32944</v>
      </c>
      <c r="C358" s="224">
        <v>130</v>
      </c>
    </row>
    <row r="359" spans="1:3">
      <c r="A359" s="28">
        <v>44270</v>
      </c>
      <c r="B359" s="27">
        <f t="shared" si="5"/>
        <v>33180</v>
      </c>
      <c r="C359" s="224">
        <v>236</v>
      </c>
    </row>
    <row r="360" spans="1:3">
      <c r="A360" s="28">
        <v>44271</v>
      </c>
      <c r="B360" s="27">
        <f t="shared" si="5"/>
        <v>33396</v>
      </c>
      <c r="C360" s="224">
        <v>216</v>
      </c>
    </row>
    <row r="361" spans="1:3">
      <c r="A361" s="28">
        <v>44272</v>
      </c>
      <c r="B361" s="27">
        <f t="shared" si="5"/>
        <v>33610</v>
      </c>
      <c r="C361" s="224">
        <v>214</v>
      </c>
    </row>
    <row r="362" spans="1:3">
      <c r="A362" s="28">
        <v>44273</v>
      </c>
      <c r="B362" s="27">
        <f t="shared" si="5"/>
        <v>33826</v>
      </c>
      <c r="C362" s="224">
        <v>216</v>
      </c>
    </row>
    <row r="363" spans="1:3">
      <c r="A363" s="28">
        <v>44274</v>
      </c>
      <c r="B363" s="27">
        <f t="shared" si="5"/>
        <v>34040</v>
      </c>
      <c r="C363" s="224">
        <v>214</v>
      </c>
    </row>
    <row r="364" spans="1:3">
      <c r="A364" s="28">
        <v>44275</v>
      </c>
      <c r="B364" s="27">
        <f t="shared" si="5"/>
        <v>34218</v>
      </c>
      <c r="C364" s="224">
        <v>178</v>
      </c>
    </row>
    <row r="365" spans="1:3">
      <c r="A365" s="28">
        <v>44276</v>
      </c>
      <c r="B365" s="27">
        <f t="shared" si="5"/>
        <v>34401</v>
      </c>
      <c r="C365" s="224">
        <v>183</v>
      </c>
    </row>
    <row r="366" spans="1:3">
      <c r="A366" s="28">
        <v>44277</v>
      </c>
      <c r="B366" s="27">
        <f t="shared" si="5"/>
        <v>34698</v>
      </c>
      <c r="C366" s="224">
        <v>297</v>
      </c>
    </row>
    <row r="367" spans="1:3">
      <c r="A367" s="28">
        <v>44278</v>
      </c>
      <c r="B367" s="27">
        <f t="shared" si="5"/>
        <v>34957</v>
      </c>
      <c r="C367" s="224">
        <v>259</v>
      </c>
    </row>
    <row r="368" spans="1:3">
      <c r="A368" s="28">
        <v>44279</v>
      </c>
      <c r="B368" s="27">
        <f t="shared" si="5"/>
        <v>35211</v>
      </c>
      <c r="C368" s="224">
        <v>254</v>
      </c>
    </row>
    <row r="369" spans="1:3">
      <c r="A369" s="28">
        <v>44280</v>
      </c>
      <c r="B369" s="27">
        <f t="shared" si="5"/>
        <v>35447</v>
      </c>
      <c r="C369" s="224">
        <v>236</v>
      </c>
    </row>
    <row r="370" spans="1:3">
      <c r="A370" s="28">
        <v>44281</v>
      </c>
      <c r="B370" s="27">
        <f t="shared" si="5"/>
        <v>35679</v>
      </c>
      <c r="C370" s="224">
        <v>232</v>
      </c>
    </row>
    <row r="371" spans="1:3">
      <c r="A371" s="28">
        <v>44282</v>
      </c>
      <c r="B371" s="27">
        <f t="shared" si="5"/>
        <v>35844</v>
      </c>
      <c r="C371" s="224">
        <v>165</v>
      </c>
    </row>
    <row r="372" spans="1:3">
      <c r="A372" s="28">
        <v>44283</v>
      </c>
      <c r="B372" s="27">
        <f t="shared" si="5"/>
        <v>36020</v>
      </c>
      <c r="C372" s="224">
        <v>176</v>
      </c>
    </row>
    <row r="373" spans="1:3">
      <c r="A373" s="28">
        <v>44284</v>
      </c>
      <c r="B373" s="27">
        <f t="shared" si="5"/>
        <v>36312</v>
      </c>
      <c r="C373" s="224">
        <v>292</v>
      </c>
    </row>
    <row r="374" spans="1:3">
      <c r="A374" s="28">
        <v>44285</v>
      </c>
      <c r="B374" s="27">
        <f t="shared" si="5"/>
        <v>36548</v>
      </c>
      <c r="C374" s="224">
        <v>236</v>
      </c>
    </row>
    <row r="375" spans="1:3">
      <c r="A375" s="115">
        <v>44286</v>
      </c>
      <c r="B375" s="114">
        <f t="shared" si="5"/>
        <v>36830</v>
      </c>
      <c r="C375" s="224">
        <v>282</v>
      </c>
    </row>
    <row r="376" spans="1:3">
      <c r="A376" s="115">
        <v>44287</v>
      </c>
      <c r="B376" s="114">
        <f t="shared" ref="B376:B439" si="6">B375+C376</f>
        <v>37059</v>
      </c>
      <c r="C376" s="224">
        <v>229</v>
      </c>
    </row>
    <row r="377" spans="1:3">
      <c r="A377" s="115">
        <v>44288</v>
      </c>
      <c r="B377" s="114">
        <f t="shared" si="6"/>
        <v>37256</v>
      </c>
      <c r="C377" s="224">
        <v>197</v>
      </c>
    </row>
    <row r="378" spans="1:3">
      <c r="A378" s="115">
        <v>44289</v>
      </c>
      <c r="B378" s="114">
        <f t="shared" si="6"/>
        <v>37434</v>
      </c>
      <c r="C378" s="224">
        <v>178</v>
      </c>
    </row>
    <row r="379" spans="1:3">
      <c r="A379" s="115">
        <v>44290</v>
      </c>
      <c r="B379" s="114">
        <f t="shared" si="6"/>
        <v>37500</v>
      </c>
      <c r="C379" s="224">
        <v>66</v>
      </c>
    </row>
    <row r="380" spans="1:3">
      <c r="A380" s="115">
        <v>44291</v>
      </c>
      <c r="B380" s="114">
        <f t="shared" si="6"/>
        <v>37756</v>
      </c>
      <c r="C380" s="224">
        <v>256</v>
      </c>
    </row>
    <row r="381" spans="1:3">
      <c r="A381" s="115">
        <v>44292</v>
      </c>
      <c r="B381" s="114">
        <f t="shared" si="6"/>
        <v>38040</v>
      </c>
      <c r="C381" s="224">
        <v>284</v>
      </c>
    </row>
    <row r="382" spans="1:3">
      <c r="A382" s="115">
        <v>44293</v>
      </c>
      <c r="B382" s="114">
        <f t="shared" si="6"/>
        <v>38274</v>
      </c>
      <c r="C382" s="224">
        <v>234</v>
      </c>
    </row>
    <row r="383" spans="1:3">
      <c r="A383" s="115">
        <v>44294</v>
      </c>
      <c r="B383" s="114">
        <f t="shared" si="6"/>
        <v>38552</v>
      </c>
      <c r="C383" s="224">
        <v>278</v>
      </c>
    </row>
    <row r="384" spans="1:3">
      <c r="A384" s="115">
        <v>44295</v>
      </c>
      <c r="B384" s="114">
        <f t="shared" si="6"/>
        <v>38781</v>
      </c>
      <c r="C384" s="224">
        <v>229</v>
      </c>
    </row>
    <row r="385" spans="1:3">
      <c r="A385" s="115">
        <v>44296</v>
      </c>
      <c r="B385" s="114">
        <f t="shared" si="6"/>
        <v>38939</v>
      </c>
      <c r="C385" s="224">
        <v>158</v>
      </c>
    </row>
    <row r="386" spans="1:3">
      <c r="A386" s="115">
        <v>44297</v>
      </c>
      <c r="B386" s="114">
        <f t="shared" si="6"/>
        <v>39112</v>
      </c>
      <c r="C386" s="224">
        <v>173</v>
      </c>
    </row>
    <row r="387" spans="1:3">
      <c r="A387" s="115">
        <v>44298</v>
      </c>
      <c r="B387" s="114">
        <f t="shared" si="6"/>
        <v>39379</v>
      </c>
      <c r="C387" s="224">
        <v>267</v>
      </c>
    </row>
    <row r="388" spans="1:3">
      <c r="A388" s="115">
        <v>44299</v>
      </c>
      <c r="B388" s="114">
        <f t="shared" si="6"/>
        <v>39635</v>
      </c>
      <c r="C388" s="224">
        <v>256</v>
      </c>
    </row>
    <row r="389" spans="1:3">
      <c r="A389" s="115">
        <v>44300</v>
      </c>
      <c r="B389" s="114">
        <f t="shared" si="6"/>
        <v>39870</v>
      </c>
      <c r="C389" s="224">
        <v>235</v>
      </c>
    </row>
    <row r="390" spans="1:3">
      <c r="A390" s="115">
        <v>44301</v>
      </c>
      <c r="B390" s="114">
        <f t="shared" si="6"/>
        <v>40077</v>
      </c>
      <c r="C390" s="224">
        <v>207</v>
      </c>
    </row>
    <row r="391" spans="1:3">
      <c r="A391" s="115">
        <v>44302</v>
      </c>
      <c r="B391" s="114">
        <f t="shared" si="6"/>
        <v>40271</v>
      </c>
      <c r="C391" s="224">
        <v>194</v>
      </c>
    </row>
    <row r="392" spans="1:3">
      <c r="A392" s="115">
        <v>44303</v>
      </c>
      <c r="B392" s="114">
        <f t="shared" si="6"/>
        <v>40412</v>
      </c>
      <c r="C392" s="224">
        <v>141</v>
      </c>
    </row>
    <row r="393" spans="1:3">
      <c r="A393" s="115">
        <v>44304</v>
      </c>
      <c r="B393" s="114">
        <f t="shared" si="6"/>
        <v>40559</v>
      </c>
      <c r="C393" s="224">
        <v>147</v>
      </c>
    </row>
    <row r="394" spans="1:3">
      <c r="A394" s="115">
        <v>44305</v>
      </c>
      <c r="B394" s="114">
        <f t="shared" si="6"/>
        <v>40765</v>
      </c>
      <c r="C394" s="224">
        <v>206</v>
      </c>
    </row>
    <row r="395" spans="1:3">
      <c r="A395" s="115">
        <v>44306</v>
      </c>
      <c r="B395" s="114">
        <f t="shared" si="6"/>
        <v>40947</v>
      </c>
      <c r="C395" s="224">
        <v>182</v>
      </c>
    </row>
    <row r="396" spans="1:3">
      <c r="A396" s="115">
        <v>44307</v>
      </c>
      <c r="B396" s="114">
        <f t="shared" si="6"/>
        <v>41160</v>
      </c>
      <c r="C396" s="224">
        <v>213</v>
      </c>
    </row>
    <row r="397" spans="1:3">
      <c r="A397" s="115">
        <v>44308</v>
      </c>
      <c r="B397" s="114">
        <f t="shared" si="6"/>
        <v>41329</v>
      </c>
      <c r="C397" s="224">
        <v>169</v>
      </c>
    </row>
    <row r="398" spans="1:3">
      <c r="A398" s="115">
        <v>44309</v>
      </c>
      <c r="B398" s="114">
        <f t="shared" si="6"/>
        <v>41512</v>
      </c>
      <c r="C398" s="224">
        <v>183</v>
      </c>
    </row>
    <row r="399" spans="1:3">
      <c r="A399" s="115">
        <v>44310</v>
      </c>
      <c r="B399" s="114">
        <f t="shared" si="6"/>
        <v>41642</v>
      </c>
      <c r="C399" s="224">
        <v>130</v>
      </c>
    </row>
    <row r="400" spans="1:3">
      <c r="A400" s="115">
        <v>44311</v>
      </c>
      <c r="B400" s="114">
        <f t="shared" si="6"/>
        <v>41743</v>
      </c>
      <c r="C400" s="224">
        <v>101</v>
      </c>
    </row>
    <row r="401" spans="1:3">
      <c r="A401" s="115">
        <v>44312</v>
      </c>
      <c r="B401" s="114">
        <f t="shared" si="6"/>
        <v>41904</v>
      </c>
      <c r="C401" s="224">
        <v>161</v>
      </c>
    </row>
    <row r="402" spans="1:3">
      <c r="A402" s="115">
        <v>44313</v>
      </c>
      <c r="B402" s="114">
        <f t="shared" si="6"/>
        <v>42070</v>
      </c>
      <c r="C402" s="224">
        <v>166</v>
      </c>
    </row>
    <row r="403" spans="1:3">
      <c r="A403" s="115">
        <v>44314</v>
      </c>
      <c r="B403" s="114">
        <f t="shared" si="6"/>
        <v>42243</v>
      </c>
      <c r="C403" s="224">
        <v>173</v>
      </c>
    </row>
    <row r="404" spans="1:3">
      <c r="A404" s="115">
        <v>44315</v>
      </c>
      <c r="B404" s="114">
        <f t="shared" si="6"/>
        <v>42411</v>
      </c>
      <c r="C404" s="224">
        <v>168</v>
      </c>
    </row>
    <row r="405" spans="1:3">
      <c r="A405" s="115">
        <v>44316</v>
      </c>
      <c r="B405" s="114">
        <f t="shared" si="6"/>
        <v>42547</v>
      </c>
      <c r="C405" s="224">
        <v>136</v>
      </c>
    </row>
    <row r="406" spans="1:3">
      <c r="A406" s="115">
        <v>44317</v>
      </c>
      <c r="B406" s="114">
        <f t="shared" si="6"/>
        <v>42659</v>
      </c>
      <c r="C406" s="224">
        <v>112</v>
      </c>
    </row>
    <row r="407" spans="1:3">
      <c r="A407" s="115">
        <v>44318</v>
      </c>
      <c r="B407" s="114">
        <f t="shared" si="6"/>
        <v>42756</v>
      </c>
      <c r="C407" s="224">
        <v>97</v>
      </c>
    </row>
    <row r="408" spans="1:3">
      <c r="A408" s="115">
        <v>44319</v>
      </c>
      <c r="B408" s="114">
        <f t="shared" si="6"/>
        <v>42884</v>
      </c>
      <c r="C408" s="224">
        <v>128</v>
      </c>
    </row>
    <row r="409" spans="1:3">
      <c r="A409" s="115">
        <v>44320</v>
      </c>
      <c r="B409" s="114">
        <f t="shared" si="6"/>
        <v>43007</v>
      </c>
      <c r="C409" s="224">
        <v>123</v>
      </c>
    </row>
    <row r="410" spans="1:3">
      <c r="A410" s="115">
        <v>44321</v>
      </c>
      <c r="B410" s="150">
        <f t="shared" si="6"/>
        <v>43130</v>
      </c>
      <c r="C410" s="224">
        <v>123</v>
      </c>
    </row>
    <row r="411" spans="1:3">
      <c r="A411" s="115">
        <v>44322</v>
      </c>
      <c r="B411" s="150">
        <f t="shared" si="6"/>
        <v>43221</v>
      </c>
      <c r="C411" s="224">
        <v>91</v>
      </c>
    </row>
    <row r="412" spans="1:3">
      <c r="A412" s="115">
        <v>44323</v>
      </c>
      <c r="B412" s="150">
        <f t="shared" si="6"/>
        <v>43331</v>
      </c>
      <c r="C412" s="224">
        <v>110</v>
      </c>
    </row>
    <row r="413" spans="1:3">
      <c r="A413" s="115">
        <v>44324</v>
      </c>
      <c r="B413" s="150">
        <f t="shared" si="6"/>
        <v>43390</v>
      </c>
      <c r="C413" s="224">
        <v>59</v>
      </c>
    </row>
    <row r="414" spans="1:3">
      <c r="A414" s="115">
        <v>44325</v>
      </c>
      <c r="B414" s="150">
        <f t="shared" si="6"/>
        <v>43452</v>
      </c>
      <c r="C414" s="224">
        <v>62</v>
      </c>
    </row>
    <row r="415" spans="1:3">
      <c r="A415" s="115">
        <v>44326</v>
      </c>
      <c r="B415" s="150">
        <f t="shared" si="6"/>
        <v>43551</v>
      </c>
      <c r="C415" s="224">
        <v>99</v>
      </c>
    </row>
    <row r="416" spans="1:3">
      <c r="A416" s="115">
        <v>44327</v>
      </c>
      <c r="B416" s="158">
        <f t="shared" si="6"/>
        <v>43645</v>
      </c>
      <c r="C416" s="224">
        <v>94</v>
      </c>
    </row>
    <row r="417" spans="1:3">
      <c r="A417" s="115">
        <v>44328</v>
      </c>
      <c r="B417" s="158">
        <f t="shared" si="6"/>
        <v>43719</v>
      </c>
      <c r="C417" s="224">
        <v>74</v>
      </c>
    </row>
    <row r="418" spans="1:3">
      <c r="A418" s="115">
        <v>44329</v>
      </c>
      <c r="B418" s="158">
        <f t="shared" si="6"/>
        <v>43793</v>
      </c>
      <c r="C418" s="224">
        <v>74</v>
      </c>
    </row>
    <row r="419" spans="1:3">
      <c r="A419" s="115">
        <v>44330</v>
      </c>
      <c r="B419" s="158">
        <f t="shared" si="6"/>
        <v>43870</v>
      </c>
      <c r="C419" s="224">
        <v>77</v>
      </c>
    </row>
    <row r="420" spans="1:3">
      <c r="A420" s="115">
        <v>44331</v>
      </c>
      <c r="B420" s="158">
        <f t="shared" si="6"/>
        <v>43927</v>
      </c>
      <c r="C420" s="224">
        <v>57</v>
      </c>
    </row>
    <row r="421" spans="1:3">
      <c r="A421" s="115">
        <v>44332</v>
      </c>
      <c r="B421" s="158">
        <f t="shared" si="6"/>
        <v>43965</v>
      </c>
      <c r="C421" s="224">
        <v>38</v>
      </c>
    </row>
    <row r="422" spans="1:3">
      <c r="A422" s="115">
        <v>44333</v>
      </c>
      <c r="B422" s="158">
        <f t="shared" si="6"/>
        <v>44029</v>
      </c>
      <c r="C422" s="224">
        <v>64</v>
      </c>
    </row>
    <row r="423" spans="1:3">
      <c r="A423" s="115">
        <v>44334</v>
      </c>
      <c r="B423" s="158">
        <f t="shared" si="6"/>
        <v>44096</v>
      </c>
      <c r="C423" s="224">
        <v>67</v>
      </c>
    </row>
    <row r="424" spans="1:3">
      <c r="A424" s="115">
        <v>44335</v>
      </c>
      <c r="B424" s="169">
        <f t="shared" si="6"/>
        <v>44156</v>
      </c>
      <c r="C424" s="224">
        <v>60</v>
      </c>
    </row>
    <row r="425" spans="1:3">
      <c r="A425" s="115">
        <v>44336</v>
      </c>
      <c r="B425" s="169">
        <f t="shared" si="6"/>
        <v>44215</v>
      </c>
      <c r="C425" s="224">
        <v>59</v>
      </c>
    </row>
    <row r="426" spans="1:3">
      <c r="A426" s="115">
        <v>44337</v>
      </c>
      <c r="B426" s="169">
        <f t="shared" si="6"/>
        <v>44271</v>
      </c>
      <c r="C426" s="224">
        <v>56</v>
      </c>
    </row>
    <row r="427" spans="1:3">
      <c r="A427" s="115">
        <v>44338</v>
      </c>
      <c r="B427" s="169">
        <f t="shared" si="6"/>
        <v>44307</v>
      </c>
      <c r="C427" s="224">
        <v>36</v>
      </c>
    </row>
    <row r="428" spans="1:3">
      <c r="A428" s="115">
        <v>44339</v>
      </c>
      <c r="B428" s="169">
        <f t="shared" si="6"/>
        <v>44338</v>
      </c>
      <c r="C428" s="224">
        <v>31</v>
      </c>
    </row>
    <row r="429" spans="1:3">
      <c r="A429" s="115">
        <v>44340</v>
      </c>
      <c r="B429" s="169">
        <f t="shared" si="6"/>
        <v>44388</v>
      </c>
      <c r="C429" s="224">
        <v>50</v>
      </c>
    </row>
    <row r="430" spans="1:3">
      <c r="A430" s="115">
        <v>44341</v>
      </c>
      <c r="B430" s="169">
        <f t="shared" si="6"/>
        <v>44417</v>
      </c>
      <c r="C430" s="224">
        <v>29</v>
      </c>
    </row>
    <row r="431" spans="1:3">
      <c r="A431" s="115">
        <v>44342</v>
      </c>
      <c r="B431" s="169">
        <f t="shared" si="6"/>
        <v>44456</v>
      </c>
      <c r="C431" s="224">
        <v>39</v>
      </c>
    </row>
    <row r="432" spans="1:3">
      <c r="A432" s="115">
        <v>44343</v>
      </c>
      <c r="B432" s="169">
        <f t="shared" si="6"/>
        <v>44484</v>
      </c>
      <c r="C432" s="224">
        <v>28</v>
      </c>
    </row>
    <row r="433" spans="1:3">
      <c r="A433" s="115">
        <v>44344</v>
      </c>
      <c r="B433" s="169">
        <f t="shared" si="6"/>
        <v>44509</v>
      </c>
      <c r="C433" s="224">
        <v>25</v>
      </c>
    </row>
    <row r="434" spans="1:3">
      <c r="A434" s="115">
        <v>44345</v>
      </c>
      <c r="B434" s="169">
        <f t="shared" si="6"/>
        <v>44530</v>
      </c>
      <c r="C434" s="224">
        <v>21</v>
      </c>
    </row>
    <row r="435" spans="1:3">
      <c r="A435" s="115">
        <v>44346</v>
      </c>
      <c r="B435" s="169">
        <f t="shared" si="6"/>
        <v>44543</v>
      </c>
      <c r="C435" s="224">
        <v>13</v>
      </c>
    </row>
    <row r="436" spans="1:3">
      <c r="A436" s="115">
        <v>44347</v>
      </c>
      <c r="B436" s="169">
        <f t="shared" si="6"/>
        <v>44551</v>
      </c>
      <c r="C436" s="224">
        <v>8</v>
      </c>
    </row>
    <row r="437" spans="1:3">
      <c r="A437" s="115">
        <v>44348</v>
      </c>
      <c r="B437" s="169">
        <f t="shared" si="6"/>
        <v>44580</v>
      </c>
      <c r="C437" s="224">
        <v>29</v>
      </c>
    </row>
    <row r="438" spans="1:3">
      <c r="A438" s="115">
        <v>44349</v>
      </c>
      <c r="B438" s="169">
        <f t="shared" si="6"/>
        <v>44603</v>
      </c>
      <c r="C438" s="224">
        <v>23</v>
      </c>
    </row>
    <row r="439" spans="1:3">
      <c r="A439" s="115">
        <v>44350</v>
      </c>
      <c r="B439" s="169">
        <f t="shared" si="6"/>
        <v>44628</v>
      </c>
      <c r="C439" s="224">
        <v>25</v>
      </c>
    </row>
    <row r="440" spans="1:3">
      <c r="A440" s="115">
        <v>44351</v>
      </c>
      <c r="B440" s="169">
        <f t="shared" ref="B440:B503" si="7">B439+C440</f>
        <v>44649</v>
      </c>
      <c r="C440" s="224">
        <v>21</v>
      </c>
    </row>
    <row r="441" spans="1:3">
      <c r="A441" s="115">
        <v>44352</v>
      </c>
      <c r="B441" s="169">
        <f t="shared" si="7"/>
        <v>44677</v>
      </c>
      <c r="C441" s="224">
        <v>28</v>
      </c>
    </row>
    <row r="442" spans="1:3">
      <c r="A442" s="115">
        <v>44353</v>
      </c>
      <c r="B442" s="169">
        <f t="shared" si="7"/>
        <v>44694</v>
      </c>
      <c r="C442" s="224">
        <v>17</v>
      </c>
    </row>
    <row r="443" spans="1:3">
      <c r="A443" s="115">
        <v>44354</v>
      </c>
      <c r="B443" s="169">
        <f t="shared" si="7"/>
        <v>44721</v>
      </c>
      <c r="C443" s="224">
        <v>27</v>
      </c>
    </row>
    <row r="444" spans="1:3">
      <c r="A444" s="115">
        <v>44355</v>
      </c>
      <c r="B444" s="169">
        <f t="shared" si="7"/>
        <v>44748</v>
      </c>
      <c r="C444" s="224">
        <v>27</v>
      </c>
    </row>
    <row r="445" spans="1:3">
      <c r="A445" s="115">
        <v>44356</v>
      </c>
      <c r="B445" s="169">
        <f t="shared" si="7"/>
        <v>44768</v>
      </c>
      <c r="C445" s="224">
        <v>20</v>
      </c>
    </row>
    <row r="446" spans="1:3">
      <c r="A446" s="115">
        <v>44357</v>
      </c>
      <c r="B446" s="169">
        <f t="shared" si="7"/>
        <v>44791</v>
      </c>
      <c r="C446" s="224">
        <v>23</v>
      </c>
    </row>
    <row r="447" spans="1:3">
      <c r="A447" s="115">
        <v>44358</v>
      </c>
      <c r="B447" s="169">
        <f t="shared" si="7"/>
        <v>44799</v>
      </c>
      <c r="C447" s="224">
        <v>8</v>
      </c>
    </row>
    <row r="448" spans="1:3">
      <c r="A448" s="115">
        <v>44359</v>
      </c>
      <c r="B448" s="169">
        <f t="shared" si="7"/>
        <v>44812</v>
      </c>
      <c r="C448" s="224">
        <v>13</v>
      </c>
    </row>
    <row r="449" spans="1:3">
      <c r="A449" s="115">
        <v>44360</v>
      </c>
      <c r="B449" s="169">
        <f t="shared" si="7"/>
        <v>44825</v>
      </c>
      <c r="C449" s="224">
        <v>13</v>
      </c>
    </row>
    <row r="450" spans="1:3">
      <c r="A450" s="115">
        <v>44361</v>
      </c>
      <c r="B450" s="169">
        <f t="shared" si="7"/>
        <v>44847</v>
      </c>
      <c r="C450" s="224">
        <v>22</v>
      </c>
    </row>
    <row r="451" spans="1:3">
      <c r="A451" s="115">
        <v>44362</v>
      </c>
      <c r="B451" s="169">
        <f t="shared" si="7"/>
        <v>44876</v>
      </c>
      <c r="C451" s="224">
        <v>29</v>
      </c>
    </row>
    <row r="452" spans="1:3">
      <c r="A452" s="115">
        <v>44363</v>
      </c>
      <c r="B452" s="169">
        <f t="shared" si="7"/>
        <v>44888</v>
      </c>
      <c r="C452" s="224">
        <v>12</v>
      </c>
    </row>
    <row r="453" spans="1:3">
      <c r="A453" s="115">
        <v>44364</v>
      </c>
      <c r="B453" s="169">
        <f t="shared" si="7"/>
        <v>44905</v>
      </c>
      <c r="C453" s="224">
        <v>17</v>
      </c>
    </row>
    <row r="454" spans="1:3">
      <c r="A454" s="115">
        <v>44365</v>
      </c>
      <c r="B454" s="169">
        <f t="shared" si="7"/>
        <v>44916</v>
      </c>
      <c r="C454" s="224">
        <v>11</v>
      </c>
    </row>
    <row r="455" spans="1:3">
      <c r="A455" s="115">
        <v>44366</v>
      </c>
      <c r="B455" s="169">
        <f t="shared" si="7"/>
        <v>44922</v>
      </c>
      <c r="C455" s="224">
        <v>6</v>
      </c>
    </row>
    <row r="456" spans="1:3">
      <c r="A456" s="115">
        <v>44367</v>
      </c>
      <c r="B456" s="169">
        <f t="shared" si="7"/>
        <v>44932</v>
      </c>
      <c r="C456" s="224">
        <v>10</v>
      </c>
    </row>
    <row r="457" spans="1:3">
      <c r="A457" s="115">
        <v>44368</v>
      </c>
      <c r="B457" s="169">
        <f t="shared" si="7"/>
        <v>44944</v>
      </c>
      <c r="C457" s="224">
        <v>12</v>
      </c>
    </row>
    <row r="458" spans="1:3">
      <c r="A458" s="115">
        <v>44369</v>
      </c>
      <c r="B458" s="169">
        <f t="shared" si="7"/>
        <v>44963</v>
      </c>
      <c r="C458" s="224">
        <v>19</v>
      </c>
    </row>
    <row r="459" spans="1:3">
      <c r="A459" s="115">
        <v>44370</v>
      </c>
      <c r="B459" s="176">
        <f t="shared" si="7"/>
        <v>44977</v>
      </c>
      <c r="C459" s="224">
        <v>14</v>
      </c>
    </row>
    <row r="460" spans="1:3">
      <c r="A460" s="115">
        <v>44371</v>
      </c>
      <c r="B460" s="176">
        <f t="shared" si="7"/>
        <v>44989</v>
      </c>
      <c r="C460" s="224">
        <v>12</v>
      </c>
    </row>
    <row r="461" spans="1:3">
      <c r="A461" s="115">
        <v>44372</v>
      </c>
      <c r="B461" s="176">
        <f t="shared" si="7"/>
        <v>44996</v>
      </c>
      <c r="C461" s="224">
        <v>7</v>
      </c>
    </row>
    <row r="462" spans="1:3">
      <c r="A462" s="115">
        <v>44373</v>
      </c>
      <c r="B462" s="176">
        <f t="shared" si="7"/>
        <v>45003</v>
      </c>
      <c r="C462" s="224">
        <v>7</v>
      </c>
    </row>
    <row r="463" spans="1:3">
      <c r="A463" s="115">
        <v>44374</v>
      </c>
      <c r="B463" s="176">
        <f t="shared" si="7"/>
        <v>45013</v>
      </c>
      <c r="C463" s="224">
        <v>10</v>
      </c>
    </row>
    <row r="464" spans="1:3">
      <c r="A464" s="115">
        <v>44375</v>
      </c>
      <c r="B464" s="176">
        <f t="shared" si="7"/>
        <v>45034</v>
      </c>
      <c r="C464" s="224">
        <v>21</v>
      </c>
    </row>
    <row r="465" spans="1:3">
      <c r="A465" s="115">
        <v>44376</v>
      </c>
      <c r="B465" s="176">
        <f t="shared" si="7"/>
        <v>45049</v>
      </c>
      <c r="C465" s="224">
        <v>15</v>
      </c>
    </row>
    <row r="466" spans="1:3">
      <c r="A466" s="115">
        <v>44377</v>
      </c>
      <c r="B466" s="176">
        <f t="shared" si="7"/>
        <v>45064</v>
      </c>
      <c r="C466" s="224">
        <v>15</v>
      </c>
    </row>
    <row r="467" spans="1:3">
      <c r="A467" s="115">
        <v>44378</v>
      </c>
      <c r="B467" s="176">
        <f t="shared" si="7"/>
        <v>45078</v>
      </c>
      <c r="C467" s="224">
        <v>14</v>
      </c>
    </row>
    <row r="468" spans="1:3">
      <c r="A468" s="115">
        <v>44379</v>
      </c>
      <c r="B468" s="176">
        <f t="shared" si="7"/>
        <v>45091</v>
      </c>
      <c r="C468" s="224">
        <v>13</v>
      </c>
    </row>
    <row r="469" spans="1:3">
      <c r="A469" s="115">
        <v>44380</v>
      </c>
      <c r="B469" s="176">
        <f t="shared" si="7"/>
        <v>45102</v>
      </c>
      <c r="C469" s="224">
        <v>11</v>
      </c>
    </row>
    <row r="470" spans="1:3">
      <c r="A470" s="115">
        <v>44381</v>
      </c>
      <c r="B470" s="176">
        <f t="shared" si="7"/>
        <v>45106</v>
      </c>
      <c r="C470" s="224">
        <v>4</v>
      </c>
    </row>
    <row r="471" spans="1:3">
      <c r="A471" s="115">
        <v>44382</v>
      </c>
      <c r="B471" s="176">
        <f t="shared" si="7"/>
        <v>45121</v>
      </c>
      <c r="C471" s="224">
        <v>15</v>
      </c>
    </row>
    <row r="472" spans="1:3">
      <c r="A472" s="115">
        <v>44383</v>
      </c>
      <c r="B472" s="176">
        <f t="shared" si="7"/>
        <v>45139</v>
      </c>
      <c r="C472" s="224">
        <v>18</v>
      </c>
    </row>
    <row r="473" spans="1:3">
      <c r="A473" s="115">
        <v>44384</v>
      </c>
      <c r="B473" s="195">
        <f t="shared" si="7"/>
        <v>45162</v>
      </c>
      <c r="C473" s="224">
        <v>23</v>
      </c>
    </row>
    <row r="474" spans="1:3">
      <c r="A474" s="115">
        <v>44385</v>
      </c>
      <c r="B474" s="195">
        <f t="shared" si="7"/>
        <v>45190</v>
      </c>
      <c r="C474" s="224">
        <v>28</v>
      </c>
    </row>
    <row r="475" spans="1:3">
      <c r="A475" s="115">
        <v>44386</v>
      </c>
      <c r="B475" s="195">
        <f t="shared" si="7"/>
        <v>45222</v>
      </c>
      <c r="C475" s="224">
        <v>32</v>
      </c>
    </row>
    <row r="476" spans="1:3">
      <c r="A476" s="115">
        <v>44387</v>
      </c>
      <c r="B476" s="195">
        <f t="shared" si="7"/>
        <v>45254</v>
      </c>
      <c r="C476" s="224">
        <v>32</v>
      </c>
    </row>
    <row r="477" spans="1:3">
      <c r="A477" s="115">
        <v>44388</v>
      </c>
      <c r="B477" s="195">
        <f t="shared" si="7"/>
        <v>45278</v>
      </c>
      <c r="C477" s="224">
        <v>24</v>
      </c>
    </row>
    <row r="478" spans="1:3">
      <c r="A478" s="115">
        <v>44389</v>
      </c>
      <c r="B478" s="195">
        <f t="shared" si="7"/>
        <v>45316</v>
      </c>
      <c r="C478" s="224">
        <v>38</v>
      </c>
    </row>
    <row r="479" spans="1:3">
      <c r="A479" s="115">
        <v>44390</v>
      </c>
      <c r="B479" s="195">
        <f t="shared" si="7"/>
        <v>45356</v>
      </c>
      <c r="C479" s="224">
        <v>40</v>
      </c>
    </row>
    <row r="480" spans="1:3">
      <c r="A480" s="115">
        <v>44391</v>
      </c>
      <c r="B480" s="195">
        <f t="shared" si="7"/>
        <v>45399</v>
      </c>
      <c r="C480" s="224">
        <v>43</v>
      </c>
    </row>
    <row r="481" spans="1:3">
      <c r="A481" s="115">
        <v>44392</v>
      </c>
      <c r="B481" s="195">
        <f t="shared" si="7"/>
        <v>45447</v>
      </c>
      <c r="C481" s="224">
        <v>48</v>
      </c>
    </row>
    <row r="482" spans="1:3">
      <c r="A482" s="115">
        <v>44393</v>
      </c>
      <c r="B482" s="195">
        <f t="shared" si="7"/>
        <v>45491</v>
      </c>
      <c r="C482" s="224">
        <v>44</v>
      </c>
    </row>
    <row r="483" spans="1:3">
      <c r="A483" s="115">
        <v>44394</v>
      </c>
      <c r="B483" s="195">
        <f t="shared" si="7"/>
        <v>45520</v>
      </c>
      <c r="C483" s="224">
        <v>29</v>
      </c>
    </row>
    <row r="484" spans="1:3">
      <c r="A484" s="115">
        <v>44395</v>
      </c>
      <c r="B484" s="195">
        <f t="shared" si="7"/>
        <v>45538</v>
      </c>
      <c r="C484" s="224">
        <v>18</v>
      </c>
    </row>
    <row r="485" spans="1:3">
      <c r="A485" s="115">
        <v>44396</v>
      </c>
      <c r="B485" s="195">
        <f t="shared" si="7"/>
        <v>45608</v>
      </c>
      <c r="C485" s="224">
        <v>70</v>
      </c>
    </row>
    <row r="486" spans="1:3">
      <c r="A486" s="115">
        <v>44397</v>
      </c>
      <c r="B486" s="195">
        <f t="shared" si="7"/>
        <v>45673</v>
      </c>
      <c r="C486" s="224">
        <v>65</v>
      </c>
    </row>
    <row r="487" spans="1:3">
      <c r="A487" s="115">
        <v>44398</v>
      </c>
      <c r="B487" s="195">
        <f t="shared" si="7"/>
        <v>45727</v>
      </c>
      <c r="C487" s="224">
        <v>54</v>
      </c>
    </row>
    <row r="488" spans="1:3">
      <c r="A488" s="115">
        <v>44399</v>
      </c>
      <c r="B488" s="195">
        <f t="shared" si="7"/>
        <v>45807</v>
      </c>
      <c r="C488" s="224">
        <v>80</v>
      </c>
    </row>
    <row r="489" spans="1:3">
      <c r="A489" s="115">
        <v>44400</v>
      </c>
      <c r="B489" s="195">
        <f t="shared" si="7"/>
        <v>45877</v>
      </c>
      <c r="C489" s="224">
        <v>70</v>
      </c>
    </row>
    <row r="490" spans="1:3">
      <c r="A490" s="115">
        <v>44401</v>
      </c>
      <c r="B490" s="195">
        <f t="shared" si="7"/>
        <v>45918</v>
      </c>
      <c r="C490" s="224">
        <v>41</v>
      </c>
    </row>
    <row r="491" spans="1:3">
      <c r="A491" s="115">
        <v>44402</v>
      </c>
      <c r="B491" s="195">
        <f t="shared" si="7"/>
        <v>45957</v>
      </c>
      <c r="C491" s="224">
        <v>39</v>
      </c>
    </row>
    <row r="492" spans="1:3">
      <c r="A492" s="115">
        <v>44403</v>
      </c>
      <c r="B492" s="195">
        <f t="shared" si="7"/>
        <v>46046</v>
      </c>
      <c r="C492" s="224">
        <v>89</v>
      </c>
    </row>
    <row r="493" spans="1:3">
      <c r="A493" s="115">
        <v>44404</v>
      </c>
      <c r="B493" s="195">
        <f t="shared" si="7"/>
        <v>46132</v>
      </c>
      <c r="C493" s="224">
        <v>86</v>
      </c>
    </row>
    <row r="494" spans="1:3">
      <c r="A494" s="115">
        <v>44405</v>
      </c>
      <c r="B494" s="195">
        <f t="shared" si="7"/>
        <v>46214</v>
      </c>
      <c r="C494" s="224">
        <v>82</v>
      </c>
    </row>
    <row r="495" spans="1:3">
      <c r="A495" s="115">
        <v>44406</v>
      </c>
      <c r="B495" s="195">
        <f t="shared" si="7"/>
        <v>46311</v>
      </c>
      <c r="C495" s="224">
        <v>97</v>
      </c>
    </row>
    <row r="496" spans="1:3">
      <c r="A496" s="115">
        <v>44407</v>
      </c>
      <c r="B496" s="195">
        <f t="shared" si="7"/>
        <v>46355</v>
      </c>
      <c r="C496" s="224">
        <v>44</v>
      </c>
    </row>
    <row r="497" spans="1:3">
      <c r="A497" s="115">
        <v>44408</v>
      </c>
      <c r="B497" s="195">
        <f t="shared" si="7"/>
        <v>46423</v>
      </c>
      <c r="C497" s="224">
        <v>68</v>
      </c>
    </row>
    <row r="498" spans="1:3">
      <c r="A498" s="115">
        <v>44409</v>
      </c>
      <c r="B498" s="195">
        <f t="shared" si="7"/>
        <v>46496</v>
      </c>
      <c r="C498" s="224">
        <v>73</v>
      </c>
    </row>
    <row r="499" spans="1:3">
      <c r="A499" s="115">
        <v>44410</v>
      </c>
      <c r="B499" s="195">
        <f t="shared" si="7"/>
        <v>46582</v>
      </c>
      <c r="C499" s="224">
        <v>86</v>
      </c>
    </row>
    <row r="500" spans="1:3">
      <c r="A500" s="115">
        <v>44411</v>
      </c>
      <c r="B500" s="195">
        <f t="shared" si="7"/>
        <v>46691</v>
      </c>
      <c r="C500" s="224">
        <v>109</v>
      </c>
    </row>
    <row r="501" spans="1:3">
      <c r="A501" s="115">
        <v>44412</v>
      </c>
      <c r="B501" s="195">
        <f t="shared" si="7"/>
        <v>46792</v>
      </c>
      <c r="C501" s="224">
        <v>101</v>
      </c>
    </row>
    <row r="502" spans="1:3">
      <c r="A502" s="115">
        <v>44413</v>
      </c>
      <c r="B502" s="195">
        <f t="shared" si="7"/>
        <v>46881</v>
      </c>
      <c r="C502" s="224">
        <v>89</v>
      </c>
    </row>
    <row r="503" spans="1:3">
      <c r="A503" s="115">
        <v>44414</v>
      </c>
      <c r="B503" s="195">
        <f t="shared" si="7"/>
        <v>46972</v>
      </c>
      <c r="C503" s="224">
        <v>91</v>
      </c>
    </row>
    <row r="504" spans="1:3">
      <c r="A504" s="115">
        <v>44415</v>
      </c>
      <c r="B504" s="195">
        <f t="shared" ref="B504:B567" si="8">B503+C504</f>
        <v>47041</v>
      </c>
      <c r="C504" s="224">
        <v>69</v>
      </c>
    </row>
    <row r="505" spans="1:3">
      <c r="A505" s="115">
        <v>44416</v>
      </c>
      <c r="B505" s="195">
        <f t="shared" si="8"/>
        <v>47102</v>
      </c>
      <c r="C505" s="224">
        <v>61</v>
      </c>
    </row>
    <row r="506" spans="1:3">
      <c r="A506" s="115">
        <v>44417</v>
      </c>
      <c r="B506" s="195">
        <f t="shared" si="8"/>
        <v>47236</v>
      </c>
      <c r="C506" s="224">
        <v>134</v>
      </c>
    </row>
    <row r="507" spans="1:3">
      <c r="A507" s="115">
        <v>44418</v>
      </c>
      <c r="B507" s="195">
        <f t="shared" si="8"/>
        <v>47359</v>
      </c>
      <c r="C507" s="224">
        <v>123</v>
      </c>
    </row>
    <row r="508" spans="1:3">
      <c r="A508" s="115">
        <v>44419</v>
      </c>
      <c r="B508" s="195">
        <f t="shared" si="8"/>
        <v>47464</v>
      </c>
      <c r="C508" s="224">
        <v>105</v>
      </c>
    </row>
    <row r="509" spans="1:3">
      <c r="A509" s="115">
        <v>44420</v>
      </c>
      <c r="B509" s="195">
        <f t="shared" si="8"/>
        <v>47571</v>
      </c>
      <c r="C509" s="224">
        <v>107</v>
      </c>
    </row>
    <row r="510" spans="1:3">
      <c r="A510" s="115">
        <v>44421</v>
      </c>
      <c r="B510" s="195">
        <f t="shared" si="8"/>
        <v>47662</v>
      </c>
      <c r="C510" s="224">
        <v>91</v>
      </c>
    </row>
    <row r="511" spans="1:3">
      <c r="A511" s="115">
        <v>44422</v>
      </c>
      <c r="B511" s="195">
        <f t="shared" si="8"/>
        <v>47750</v>
      </c>
      <c r="C511" s="224">
        <v>88</v>
      </c>
    </row>
    <row r="512" spans="1:3">
      <c r="A512" s="115">
        <v>44423</v>
      </c>
      <c r="B512" s="195">
        <f t="shared" si="8"/>
        <v>47825</v>
      </c>
      <c r="C512" s="224">
        <v>75</v>
      </c>
    </row>
    <row r="513" spans="1:3">
      <c r="A513" s="115">
        <v>44424</v>
      </c>
      <c r="B513" s="195">
        <f t="shared" si="8"/>
        <v>47959</v>
      </c>
      <c r="C513" s="224">
        <v>134</v>
      </c>
    </row>
    <row r="514" spans="1:3">
      <c r="A514" s="115">
        <v>44425</v>
      </c>
      <c r="B514" s="195">
        <f t="shared" si="8"/>
        <v>48108</v>
      </c>
      <c r="C514" s="224">
        <v>149</v>
      </c>
    </row>
    <row r="515" spans="1:3">
      <c r="A515" s="115">
        <v>44426</v>
      </c>
      <c r="B515" s="204">
        <f t="shared" si="8"/>
        <v>48229</v>
      </c>
      <c r="C515" s="224">
        <v>121</v>
      </c>
    </row>
    <row r="516" spans="1:3">
      <c r="A516" s="115">
        <v>44427</v>
      </c>
      <c r="B516" s="204">
        <f t="shared" si="8"/>
        <v>48353</v>
      </c>
      <c r="C516" s="224">
        <v>124</v>
      </c>
    </row>
    <row r="517" spans="1:3">
      <c r="A517" s="115">
        <v>44428</v>
      </c>
      <c r="B517" s="204">
        <f t="shared" si="8"/>
        <v>48466</v>
      </c>
      <c r="C517" s="224">
        <v>113</v>
      </c>
    </row>
    <row r="518" spans="1:3">
      <c r="A518" s="115">
        <v>44429</v>
      </c>
      <c r="B518" s="204">
        <f t="shared" si="8"/>
        <v>48542</v>
      </c>
      <c r="C518" s="224">
        <v>76</v>
      </c>
    </row>
    <row r="519" spans="1:3">
      <c r="A519" s="115">
        <v>44430</v>
      </c>
      <c r="B519" s="204">
        <f t="shared" si="8"/>
        <v>48595</v>
      </c>
      <c r="C519" s="224">
        <v>53</v>
      </c>
    </row>
    <row r="520" spans="1:3">
      <c r="A520" s="115">
        <v>44431</v>
      </c>
      <c r="B520" s="204">
        <f t="shared" si="8"/>
        <v>48731</v>
      </c>
      <c r="C520" s="224">
        <v>136</v>
      </c>
    </row>
    <row r="521" spans="1:3">
      <c r="A521" s="115">
        <v>44432</v>
      </c>
      <c r="B521" s="204">
        <f t="shared" si="8"/>
        <v>48870</v>
      </c>
      <c r="C521" s="224">
        <v>139</v>
      </c>
    </row>
    <row r="522" spans="1:3">
      <c r="A522" s="115">
        <v>44433</v>
      </c>
      <c r="B522" s="204">
        <f t="shared" si="8"/>
        <v>49005</v>
      </c>
      <c r="C522" s="224">
        <v>135</v>
      </c>
    </row>
    <row r="523" spans="1:3">
      <c r="A523" s="115">
        <v>44434</v>
      </c>
      <c r="B523" s="204">
        <f t="shared" si="8"/>
        <v>49136</v>
      </c>
      <c r="C523" s="224">
        <v>131</v>
      </c>
    </row>
    <row r="524" spans="1:3">
      <c r="A524" s="115">
        <v>44435</v>
      </c>
      <c r="B524" s="204">
        <f t="shared" si="8"/>
        <v>49267</v>
      </c>
      <c r="C524" s="224">
        <v>131</v>
      </c>
    </row>
    <row r="525" spans="1:3">
      <c r="A525" s="115">
        <v>44436</v>
      </c>
      <c r="B525" s="204">
        <f t="shared" si="8"/>
        <v>49369</v>
      </c>
      <c r="C525" s="224">
        <v>102</v>
      </c>
    </row>
    <row r="526" spans="1:3">
      <c r="A526" s="115">
        <v>44437</v>
      </c>
      <c r="B526" s="204">
        <f t="shared" si="8"/>
        <v>49454</v>
      </c>
      <c r="C526" s="224">
        <v>85</v>
      </c>
    </row>
    <row r="527" spans="1:3">
      <c r="A527" s="115">
        <v>44438</v>
      </c>
      <c r="B527" s="204">
        <f t="shared" si="8"/>
        <v>49643</v>
      </c>
      <c r="C527" s="224">
        <v>189</v>
      </c>
    </row>
    <row r="528" spans="1:3">
      <c r="A528" s="115">
        <v>44439</v>
      </c>
      <c r="B528" s="204">
        <f t="shared" si="8"/>
        <v>49785</v>
      </c>
      <c r="C528" s="224">
        <v>142</v>
      </c>
    </row>
    <row r="529" spans="1:3">
      <c r="A529" s="115">
        <v>44440</v>
      </c>
      <c r="B529" s="204">
        <f t="shared" si="8"/>
        <v>49954</v>
      </c>
      <c r="C529" s="224">
        <v>169</v>
      </c>
    </row>
    <row r="530" spans="1:3">
      <c r="A530" s="115">
        <v>44441</v>
      </c>
      <c r="B530" s="204">
        <f t="shared" si="8"/>
        <v>50105</v>
      </c>
      <c r="C530" s="224">
        <v>151</v>
      </c>
    </row>
    <row r="531" spans="1:3">
      <c r="A531" s="115">
        <v>44442</v>
      </c>
      <c r="B531" s="204">
        <f t="shared" si="8"/>
        <v>50195</v>
      </c>
      <c r="C531" s="224">
        <v>90</v>
      </c>
    </row>
    <row r="532" spans="1:3">
      <c r="A532" s="115">
        <v>44443</v>
      </c>
      <c r="B532" s="204">
        <f t="shared" si="8"/>
        <v>50275</v>
      </c>
      <c r="C532" s="224">
        <v>80</v>
      </c>
    </row>
    <row r="533" spans="1:3">
      <c r="A533" s="115">
        <v>44444</v>
      </c>
      <c r="B533" s="204">
        <f t="shared" si="8"/>
        <v>50371</v>
      </c>
      <c r="C533" s="224">
        <v>96</v>
      </c>
    </row>
    <row r="534" spans="1:3">
      <c r="A534" s="115">
        <v>44445</v>
      </c>
      <c r="B534" s="204">
        <f t="shared" si="8"/>
        <v>50451</v>
      </c>
      <c r="C534" s="224">
        <v>80</v>
      </c>
    </row>
    <row r="535" spans="1:3">
      <c r="A535" s="115">
        <v>44446</v>
      </c>
      <c r="B535" s="204">
        <f t="shared" si="8"/>
        <v>50635</v>
      </c>
      <c r="C535" s="224">
        <v>184</v>
      </c>
    </row>
    <row r="536" spans="1:3">
      <c r="A536" s="115">
        <v>44447</v>
      </c>
      <c r="B536" s="204">
        <f t="shared" si="8"/>
        <v>50802</v>
      </c>
      <c r="C536" s="224">
        <v>167</v>
      </c>
    </row>
    <row r="537" spans="1:3">
      <c r="A537" s="115">
        <v>44448</v>
      </c>
      <c r="B537" s="204">
        <f t="shared" si="8"/>
        <v>50973</v>
      </c>
      <c r="C537" s="224">
        <v>171</v>
      </c>
    </row>
    <row r="538" spans="1:3">
      <c r="A538" s="115">
        <v>44449</v>
      </c>
      <c r="B538" s="204">
        <f t="shared" si="8"/>
        <v>51106</v>
      </c>
      <c r="C538" s="224">
        <v>133</v>
      </c>
    </row>
    <row r="539" spans="1:3">
      <c r="A539" s="115">
        <v>44450</v>
      </c>
      <c r="B539" s="204">
        <f t="shared" si="8"/>
        <v>51175</v>
      </c>
      <c r="C539" s="224">
        <v>69</v>
      </c>
    </row>
    <row r="540" spans="1:3">
      <c r="A540" s="115">
        <v>44451</v>
      </c>
      <c r="B540" s="204">
        <f t="shared" si="8"/>
        <v>51279</v>
      </c>
      <c r="C540" s="224">
        <v>104</v>
      </c>
    </row>
    <row r="541" spans="1:3">
      <c r="A541" s="115">
        <v>44452</v>
      </c>
      <c r="B541" s="204">
        <f t="shared" si="8"/>
        <v>51435</v>
      </c>
      <c r="C541" s="224">
        <v>156</v>
      </c>
    </row>
    <row r="542" spans="1:3">
      <c r="A542" s="115">
        <v>44453</v>
      </c>
      <c r="B542" s="204">
        <f t="shared" si="8"/>
        <v>51595</v>
      </c>
      <c r="C542" s="224">
        <v>160</v>
      </c>
    </row>
    <row r="543" spans="1:3">
      <c r="A543" s="115">
        <v>44454</v>
      </c>
      <c r="B543" s="204">
        <f t="shared" si="8"/>
        <v>51763</v>
      </c>
      <c r="C543" s="224">
        <v>168</v>
      </c>
    </row>
    <row r="544" spans="1:3">
      <c r="A544" s="115">
        <v>44455</v>
      </c>
      <c r="B544" s="204">
        <f t="shared" si="8"/>
        <v>51889</v>
      </c>
      <c r="C544" s="224">
        <v>126</v>
      </c>
    </row>
    <row r="545" spans="1:3">
      <c r="A545" s="115">
        <v>44456</v>
      </c>
      <c r="B545" s="204">
        <f t="shared" si="8"/>
        <v>52029</v>
      </c>
      <c r="C545" s="224">
        <v>140</v>
      </c>
    </row>
    <row r="546" spans="1:3">
      <c r="A546" s="115">
        <v>44457</v>
      </c>
      <c r="B546" s="204">
        <f t="shared" si="8"/>
        <v>52079</v>
      </c>
      <c r="C546" s="224">
        <v>50</v>
      </c>
    </row>
    <row r="547" spans="1:3">
      <c r="A547" s="115">
        <v>44458</v>
      </c>
      <c r="B547" s="204">
        <f t="shared" si="8"/>
        <v>52141</v>
      </c>
      <c r="C547" s="224">
        <v>62</v>
      </c>
    </row>
    <row r="548" spans="1:3">
      <c r="A548" s="115">
        <v>44459</v>
      </c>
      <c r="B548" s="204">
        <f t="shared" si="8"/>
        <v>52277</v>
      </c>
      <c r="C548" s="224">
        <v>136</v>
      </c>
    </row>
    <row r="549" spans="1:3">
      <c r="A549" s="115">
        <v>44460</v>
      </c>
      <c r="B549" s="204">
        <f t="shared" si="8"/>
        <v>52426</v>
      </c>
      <c r="C549" s="224">
        <v>149</v>
      </c>
    </row>
    <row r="550" spans="1:3">
      <c r="A550" s="115">
        <v>44461</v>
      </c>
      <c r="B550" s="204">
        <f t="shared" si="8"/>
        <v>52558</v>
      </c>
      <c r="C550" s="224">
        <v>132</v>
      </c>
    </row>
    <row r="551" spans="1:3">
      <c r="A551" s="115">
        <v>44462</v>
      </c>
      <c r="B551" s="204">
        <f t="shared" si="8"/>
        <v>52694</v>
      </c>
      <c r="C551" s="224">
        <v>136</v>
      </c>
    </row>
    <row r="552" spans="1:3">
      <c r="A552" s="115">
        <v>44463</v>
      </c>
      <c r="B552" s="204">
        <f t="shared" si="8"/>
        <v>52810</v>
      </c>
      <c r="C552" s="224">
        <v>116</v>
      </c>
    </row>
    <row r="553" spans="1:3">
      <c r="A553" s="115">
        <v>44464</v>
      </c>
      <c r="B553" s="204">
        <f t="shared" si="8"/>
        <v>52875</v>
      </c>
      <c r="C553" s="224">
        <v>65</v>
      </c>
    </row>
    <row r="554" spans="1:3">
      <c r="A554" s="115">
        <v>44465</v>
      </c>
      <c r="B554" s="204">
        <f t="shared" si="8"/>
        <v>52950</v>
      </c>
      <c r="C554" s="224">
        <v>75</v>
      </c>
    </row>
    <row r="555" spans="1:3">
      <c r="A555" s="115">
        <v>44466</v>
      </c>
      <c r="B555" s="204">
        <f t="shared" si="8"/>
        <v>53100</v>
      </c>
      <c r="C555" s="224">
        <v>150</v>
      </c>
    </row>
    <row r="556" spans="1:3">
      <c r="A556" s="115">
        <v>44467</v>
      </c>
      <c r="B556" s="204">
        <f t="shared" si="8"/>
        <v>53255</v>
      </c>
      <c r="C556" s="224">
        <v>155</v>
      </c>
    </row>
    <row r="557" spans="1:3">
      <c r="A557" s="115">
        <v>44468</v>
      </c>
      <c r="B557" s="215">
        <f t="shared" si="8"/>
        <v>53364</v>
      </c>
      <c r="C557" s="224">
        <v>109</v>
      </c>
    </row>
    <row r="558" spans="1:3">
      <c r="A558" s="115">
        <v>44469</v>
      </c>
      <c r="B558" s="215">
        <f t="shared" si="8"/>
        <v>53470</v>
      </c>
      <c r="C558" s="224">
        <v>106</v>
      </c>
    </row>
    <row r="559" spans="1:3">
      <c r="A559" s="115">
        <v>44470</v>
      </c>
      <c r="B559" s="215">
        <f t="shared" si="8"/>
        <v>53574</v>
      </c>
      <c r="C559" s="224">
        <v>104</v>
      </c>
    </row>
    <row r="560" spans="1:3">
      <c r="A560" s="115">
        <v>44471</v>
      </c>
      <c r="B560" s="215">
        <f t="shared" si="8"/>
        <v>53622</v>
      </c>
      <c r="C560" s="224">
        <v>48</v>
      </c>
    </row>
    <row r="561" spans="1:3">
      <c r="A561" s="115">
        <v>44472</v>
      </c>
      <c r="B561" s="215">
        <f t="shared" si="8"/>
        <v>53658</v>
      </c>
      <c r="C561" s="224">
        <v>36</v>
      </c>
    </row>
    <row r="562" spans="1:3">
      <c r="A562" s="115">
        <v>44473</v>
      </c>
      <c r="B562" s="215">
        <f t="shared" si="8"/>
        <v>53792</v>
      </c>
      <c r="C562" s="224">
        <v>134</v>
      </c>
    </row>
    <row r="563" spans="1:3">
      <c r="A563" s="115">
        <v>44474</v>
      </c>
      <c r="B563" s="215">
        <f t="shared" si="8"/>
        <v>53934</v>
      </c>
      <c r="C563" s="224">
        <v>142</v>
      </c>
    </row>
    <row r="564" spans="1:3">
      <c r="A564" s="115">
        <v>44475</v>
      </c>
      <c r="B564" s="217">
        <f t="shared" si="8"/>
        <v>54095</v>
      </c>
      <c r="C564" s="224">
        <v>161</v>
      </c>
    </row>
    <row r="565" spans="1:3">
      <c r="A565" s="115">
        <v>44476</v>
      </c>
      <c r="B565" s="217">
        <f t="shared" si="8"/>
        <v>54247</v>
      </c>
      <c r="C565" s="224">
        <v>152</v>
      </c>
    </row>
    <row r="566" spans="1:3">
      <c r="A566" s="115">
        <v>44477</v>
      </c>
      <c r="B566" s="217">
        <f t="shared" si="8"/>
        <v>54353</v>
      </c>
      <c r="C566" s="224">
        <v>106</v>
      </c>
    </row>
    <row r="567" spans="1:3">
      <c r="A567" s="115">
        <v>44478</v>
      </c>
      <c r="B567" s="217">
        <f t="shared" si="8"/>
        <v>54430</v>
      </c>
      <c r="C567" s="224">
        <v>77</v>
      </c>
    </row>
    <row r="568" spans="1:3">
      <c r="A568" s="115">
        <v>44479</v>
      </c>
      <c r="B568" s="217">
        <f t="shared" ref="B568:B631" si="9">B567+C568</f>
        <v>54499</v>
      </c>
      <c r="C568" s="224">
        <v>69</v>
      </c>
    </row>
    <row r="569" spans="1:3">
      <c r="A569" s="115">
        <v>44480</v>
      </c>
      <c r="B569" s="217">
        <f t="shared" si="9"/>
        <v>54595</v>
      </c>
      <c r="C569" s="224">
        <v>96</v>
      </c>
    </row>
    <row r="570" spans="1:3">
      <c r="A570" s="115">
        <v>44481</v>
      </c>
      <c r="B570" s="217">
        <f t="shared" si="9"/>
        <v>54766</v>
      </c>
      <c r="C570" s="224">
        <v>171</v>
      </c>
    </row>
    <row r="571" spans="1:3">
      <c r="A571" s="115">
        <v>44482</v>
      </c>
      <c r="B571" s="220">
        <f t="shared" si="9"/>
        <v>54910</v>
      </c>
      <c r="C571" s="224">
        <v>144</v>
      </c>
    </row>
    <row r="572" spans="1:3">
      <c r="A572" s="115">
        <v>44483</v>
      </c>
      <c r="B572" s="220">
        <f t="shared" si="9"/>
        <v>55068</v>
      </c>
      <c r="C572" s="224">
        <v>158</v>
      </c>
    </row>
    <row r="573" spans="1:3">
      <c r="A573" s="115">
        <v>44484</v>
      </c>
      <c r="B573" s="220">
        <f t="shared" si="9"/>
        <v>55224</v>
      </c>
      <c r="C573" s="224">
        <v>156</v>
      </c>
    </row>
    <row r="574" spans="1:3">
      <c r="A574" s="115">
        <v>44485</v>
      </c>
      <c r="B574" s="220">
        <f t="shared" si="9"/>
        <v>55282</v>
      </c>
      <c r="C574" s="224">
        <v>58</v>
      </c>
    </row>
    <row r="575" spans="1:3">
      <c r="A575" s="115">
        <v>44486</v>
      </c>
      <c r="B575" s="220">
        <f t="shared" si="9"/>
        <v>55348</v>
      </c>
      <c r="C575" s="224">
        <v>66</v>
      </c>
    </row>
    <row r="576" spans="1:3">
      <c r="A576" s="115">
        <v>44487</v>
      </c>
      <c r="B576" s="220">
        <f t="shared" si="9"/>
        <v>55501</v>
      </c>
      <c r="C576" s="224">
        <v>153</v>
      </c>
    </row>
    <row r="577" spans="1:3">
      <c r="A577" s="115">
        <v>44488</v>
      </c>
      <c r="B577" s="220">
        <f t="shared" si="9"/>
        <v>55624</v>
      </c>
      <c r="C577" s="224">
        <v>123</v>
      </c>
    </row>
    <row r="578" spans="1:3">
      <c r="A578" s="115">
        <v>44489</v>
      </c>
      <c r="B578" s="222">
        <f t="shared" si="9"/>
        <v>55752</v>
      </c>
      <c r="C578" s="224">
        <v>128</v>
      </c>
    </row>
    <row r="579" spans="1:3">
      <c r="A579" s="115">
        <v>44490</v>
      </c>
      <c r="B579" s="222">
        <f t="shared" si="9"/>
        <v>55888</v>
      </c>
      <c r="C579" s="224">
        <v>136</v>
      </c>
    </row>
    <row r="580" spans="1:3">
      <c r="A580" s="115">
        <v>44491</v>
      </c>
      <c r="B580" s="222">
        <f t="shared" si="9"/>
        <v>55986</v>
      </c>
      <c r="C580" s="224">
        <v>98</v>
      </c>
    </row>
    <row r="581" spans="1:3">
      <c r="A581" s="115">
        <v>44492</v>
      </c>
      <c r="B581" s="222">
        <f t="shared" si="9"/>
        <v>56037</v>
      </c>
      <c r="C581" s="224">
        <v>51</v>
      </c>
    </row>
    <row r="582" spans="1:3">
      <c r="A582" s="115">
        <v>44493</v>
      </c>
      <c r="B582" s="222">
        <f t="shared" si="9"/>
        <v>56104</v>
      </c>
      <c r="C582" s="224">
        <v>67</v>
      </c>
    </row>
    <row r="583" spans="1:3">
      <c r="A583" s="115">
        <v>44494</v>
      </c>
      <c r="B583" s="222">
        <f t="shared" si="9"/>
        <v>56274</v>
      </c>
      <c r="C583" s="224">
        <v>170</v>
      </c>
    </row>
    <row r="584" spans="1:3">
      <c r="A584" s="115">
        <v>44495</v>
      </c>
      <c r="B584" s="222">
        <f t="shared" si="9"/>
        <v>56403</v>
      </c>
      <c r="C584" s="224">
        <v>129</v>
      </c>
    </row>
    <row r="585" spans="1:3">
      <c r="A585" s="115">
        <v>44496</v>
      </c>
      <c r="B585" s="224">
        <f t="shared" si="9"/>
        <v>56521</v>
      </c>
      <c r="C585" s="224">
        <v>118</v>
      </c>
    </row>
    <row r="586" spans="1:3">
      <c r="A586" s="115">
        <v>44497</v>
      </c>
      <c r="B586" s="224">
        <f t="shared" si="9"/>
        <v>56635</v>
      </c>
      <c r="C586" s="224">
        <v>114</v>
      </c>
    </row>
    <row r="587" spans="1:3">
      <c r="A587" s="115">
        <v>44498</v>
      </c>
      <c r="B587" s="224">
        <f t="shared" si="9"/>
        <v>56727</v>
      </c>
      <c r="C587" s="224">
        <v>92</v>
      </c>
    </row>
    <row r="588" spans="1:3">
      <c r="A588" s="115">
        <v>44499</v>
      </c>
      <c r="B588" s="224">
        <f t="shared" si="9"/>
        <v>56794</v>
      </c>
      <c r="C588" s="224">
        <v>67</v>
      </c>
    </row>
    <row r="589" spans="1:3">
      <c r="A589" s="115">
        <v>44500</v>
      </c>
      <c r="B589" s="224">
        <f t="shared" si="9"/>
        <v>56873</v>
      </c>
      <c r="C589" s="224">
        <v>79</v>
      </c>
    </row>
    <row r="590" spans="1:3">
      <c r="A590" s="115">
        <v>44501</v>
      </c>
      <c r="B590" s="224">
        <f t="shared" si="9"/>
        <v>57058</v>
      </c>
      <c r="C590" s="224">
        <v>185</v>
      </c>
    </row>
    <row r="591" spans="1:3">
      <c r="A591" s="115">
        <v>44502</v>
      </c>
      <c r="B591" s="224">
        <f t="shared" si="9"/>
        <v>57188</v>
      </c>
      <c r="C591" s="224">
        <v>130</v>
      </c>
    </row>
    <row r="592" spans="1:3">
      <c r="A592" s="115">
        <v>44503</v>
      </c>
      <c r="B592" s="224">
        <f t="shared" si="9"/>
        <v>57382</v>
      </c>
      <c r="C592" s="224">
        <v>194</v>
      </c>
    </row>
    <row r="593" spans="1:3">
      <c r="A593" s="115">
        <v>44504</v>
      </c>
      <c r="B593" s="224">
        <f t="shared" si="9"/>
        <v>57527</v>
      </c>
      <c r="C593" s="224">
        <v>145</v>
      </c>
    </row>
    <row r="594" spans="1:3">
      <c r="A594" s="115">
        <v>44505</v>
      </c>
      <c r="B594" s="224">
        <f t="shared" si="9"/>
        <v>57674</v>
      </c>
      <c r="C594" s="224">
        <v>147</v>
      </c>
    </row>
    <row r="595" spans="1:3">
      <c r="A595" s="115">
        <v>44506</v>
      </c>
      <c r="B595" s="224">
        <f t="shared" si="9"/>
        <v>57737</v>
      </c>
      <c r="C595" s="224">
        <v>63</v>
      </c>
    </row>
    <row r="596" spans="1:3">
      <c r="A596" s="115">
        <v>44507</v>
      </c>
      <c r="B596" s="224">
        <f t="shared" si="9"/>
        <v>57842</v>
      </c>
      <c r="C596" s="224">
        <v>105</v>
      </c>
    </row>
    <row r="597" spans="1:3">
      <c r="A597" s="115">
        <v>44508</v>
      </c>
      <c r="B597" s="224">
        <f t="shared" si="9"/>
        <v>58036</v>
      </c>
      <c r="C597" s="224">
        <v>194</v>
      </c>
    </row>
    <row r="598" spans="1:3">
      <c r="A598" s="115">
        <v>44509</v>
      </c>
      <c r="B598" s="224">
        <f t="shared" si="9"/>
        <v>58278</v>
      </c>
      <c r="C598" s="224">
        <v>242</v>
      </c>
    </row>
    <row r="599" spans="1:3">
      <c r="A599" s="115">
        <v>44510</v>
      </c>
      <c r="B599" s="224">
        <f t="shared" si="9"/>
        <v>58560</v>
      </c>
      <c r="C599" s="224">
        <v>282</v>
      </c>
    </row>
    <row r="600" spans="1:3">
      <c r="A600" s="115">
        <v>44511</v>
      </c>
      <c r="B600" s="224">
        <f t="shared" si="9"/>
        <v>58700</v>
      </c>
      <c r="C600" s="224">
        <v>140</v>
      </c>
    </row>
    <row r="601" spans="1:3">
      <c r="A601" s="115">
        <v>44512</v>
      </c>
      <c r="B601" s="224">
        <f t="shared" si="9"/>
        <v>58960</v>
      </c>
      <c r="C601" s="224">
        <v>260</v>
      </c>
    </row>
    <row r="602" spans="1:3">
      <c r="A602" s="115">
        <v>44513</v>
      </c>
      <c r="B602" s="224">
        <f t="shared" si="9"/>
        <v>59093</v>
      </c>
      <c r="C602" s="224">
        <v>133</v>
      </c>
    </row>
    <row r="603" spans="1:3">
      <c r="A603" s="115">
        <v>44514</v>
      </c>
      <c r="B603" s="224">
        <f t="shared" si="9"/>
        <v>59195</v>
      </c>
      <c r="C603" s="224">
        <v>102</v>
      </c>
    </row>
    <row r="604" spans="1:3">
      <c r="A604" s="115">
        <v>44515</v>
      </c>
      <c r="B604" s="224">
        <f t="shared" si="9"/>
        <v>59516</v>
      </c>
      <c r="C604" s="224">
        <v>321</v>
      </c>
    </row>
    <row r="605" spans="1:3">
      <c r="A605" s="115">
        <v>44516</v>
      </c>
      <c r="B605" s="224">
        <f t="shared" si="9"/>
        <v>59845</v>
      </c>
      <c r="C605" s="224">
        <v>329</v>
      </c>
    </row>
    <row r="606" spans="1:3">
      <c r="A606" s="115">
        <v>44517</v>
      </c>
      <c r="B606" s="224">
        <f t="shared" si="9"/>
        <v>60164</v>
      </c>
      <c r="C606" s="224">
        <v>319</v>
      </c>
    </row>
    <row r="607" spans="1:3">
      <c r="A607" s="115">
        <v>44518</v>
      </c>
      <c r="B607" s="224">
        <f t="shared" si="9"/>
        <v>60485</v>
      </c>
      <c r="C607" s="224">
        <v>321</v>
      </c>
    </row>
    <row r="608" spans="1:3">
      <c r="A608" s="115">
        <v>44519</v>
      </c>
      <c r="B608" s="224">
        <f t="shared" si="9"/>
        <v>60800</v>
      </c>
      <c r="C608" s="224">
        <v>315</v>
      </c>
    </row>
    <row r="609" spans="1:3">
      <c r="A609" s="115">
        <v>44520</v>
      </c>
      <c r="B609" s="224">
        <f t="shared" si="9"/>
        <v>60933</v>
      </c>
      <c r="C609" s="224">
        <v>133</v>
      </c>
    </row>
    <row r="610" spans="1:3">
      <c r="A610" s="115">
        <v>44521</v>
      </c>
      <c r="B610" s="224">
        <f t="shared" si="9"/>
        <v>61069</v>
      </c>
      <c r="C610" s="224">
        <v>136</v>
      </c>
    </row>
    <row r="611" spans="1:3">
      <c r="A611" s="115">
        <v>44522</v>
      </c>
      <c r="B611" s="224">
        <f t="shared" si="9"/>
        <v>61412</v>
      </c>
      <c r="C611" s="224">
        <v>343</v>
      </c>
    </row>
    <row r="612" spans="1:3">
      <c r="A612" s="115">
        <v>44523</v>
      </c>
      <c r="B612" s="224">
        <f t="shared" si="9"/>
        <v>61767</v>
      </c>
      <c r="C612" s="224">
        <v>355</v>
      </c>
    </row>
    <row r="613" spans="1:3">
      <c r="A613" s="115">
        <v>44524</v>
      </c>
      <c r="B613" s="224">
        <f t="shared" si="9"/>
        <v>62046</v>
      </c>
      <c r="C613" s="224">
        <v>279</v>
      </c>
    </row>
    <row r="614" spans="1:3">
      <c r="A614" s="115">
        <v>44525</v>
      </c>
      <c r="B614" s="224">
        <f t="shared" si="9"/>
        <v>62094</v>
      </c>
      <c r="C614" s="224">
        <v>48</v>
      </c>
    </row>
    <row r="615" spans="1:3">
      <c r="A615" s="115">
        <v>44526</v>
      </c>
      <c r="B615" s="224">
        <f t="shared" si="9"/>
        <v>62336</v>
      </c>
      <c r="C615" s="224">
        <v>242</v>
      </c>
    </row>
    <row r="616" spans="1:3">
      <c r="A616" s="115">
        <v>44527</v>
      </c>
      <c r="B616" s="224">
        <f t="shared" si="9"/>
        <v>62482</v>
      </c>
      <c r="C616" s="224">
        <v>146</v>
      </c>
    </row>
    <row r="617" spans="1:3">
      <c r="A617" s="115">
        <v>44528</v>
      </c>
      <c r="B617" s="224">
        <f t="shared" si="9"/>
        <v>62652</v>
      </c>
      <c r="C617" s="224">
        <v>170</v>
      </c>
    </row>
    <row r="618" spans="1:3">
      <c r="A618" s="115">
        <v>44529</v>
      </c>
      <c r="B618" s="224">
        <f t="shared" si="9"/>
        <v>63121</v>
      </c>
      <c r="C618" s="224">
        <v>469</v>
      </c>
    </row>
    <row r="619" spans="1:3">
      <c r="A619" s="115">
        <v>44530</v>
      </c>
      <c r="B619" s="224">
        <f t="shared" si="9"/>
        <v>63560</v>
      </c>
      <c r="C619" s="224">
        <v>439</v>
      </c>
    </row>
    <row r="620" spans="1:3">
      <c r="A620" s="115">
        <v>44531</v>
      </c>
      <c r="B620" s="224">
        <f t="shared" si="9"/>
        <v>63997</v>
      </c>
      <c r="C620" s="224">
        <v>437</v>
      </c>
    </row>
    <row r="621" spans="1:3">
      <c r="A621" s="115">
        <v>44532</v>
      </c>
      <c r="B621" s="224">
        <f t="shared" si="9"/>
        <v>64546</v>
      </c>
      <c r="C621" s="224">
        <v>549</v>
      </c>
    </row>
    <row r="622" spans="1:3">
      <c r="A622" s="115">
        <v>44533</v>
      </c>
      <c r="B622" s="224">
        <f t="shared" si="9"/>
        <v>65010</v>
      </c>
      <c r="C622" s="224">
        <v>464</v>
      </c>
    </row>
    <row r="623" spans="1:3">
      <c r="A623" s="115">
        <v>44534</v>
      </c>
      <c r="B623" s="224">
        <f t="shared" si="9"/>
        <v>65194</v>
      </c>
      <c r="C623" s="224">
        <v>184</v>
      </c>
    </row>
    <row r="624" spans="1:3">
      <c r="A624" s="115">
        <v>44535</v>
      </c>
      <c r="B624" s="224">
        <f t="shared" si="9"/>
        <v>65392</v>
      </c>
      <c r="C624" s="224">
        <v>198</v>
      </c>
    </row>
    <row r="625" spans="1:3">
      <c r="A625" s="115">
        <v>44536</v>
      </c>
      <c r="B625" s="224">
        <f t="shared" si="9"/>
        <v>65944</v>
      </c>
      <c r="C625" s="224">
        <v>552</v>
      </c>
    </row>
    <row r="626" spans="1:3">
      <c r="A626" s="115">
        <v>44537</v>
      </c>
      <c r="B626" s="224">
        <f t="shared" si="9"/>
        <v>66466</v>
      </c>
      <c r="C626" s="224">
        <v>522</v>
      </c>
    </row>
    <row r="627" spans="1:3">
      <c r="A627" s="115">
        <v>44538</v>
      </c>
      <c r="B627" s="224">
        <f t="shared" si="9"/>
        <v>66983</v>
      </c>
      <c r="C627" s="224">
        <v>517</v>
      </c>
    </row>
    <row r="628" spans="1:3">
      <c r="A628" s="115">
        <v>44539</v>
      </c>
      <c r="B628" s="224">
        <f t="shared" si="9"/>
        <v>67471</v>
      </c>
      <c r="C628" s="224">
        <v>488</v>
      </c>
    </row>
    <row r="629" spans="1:3">
      <c r="A629" s="115">
        <v>44540</v>
      </c>
      <c r="B629" s="224">
        <f t="shared" si="9"/>
        <v>67933</v>
      </c>
      <c r="C629" s="224">
        <v>462</v>
      </c>
    </row>
    <row r="630" spans="1:3">
      <c r="A630" s="115">
        <v>44541</v>
      </c>
      <c r="B630" s="224">
        <f t="shared" si="9"/>
        <v>68121</v>
      </c>
      <c r="C630" s="224">
        <v>188</v>
      </c>
    </row>
    <row r="631" spans="1:3">
      <c r="A631" s="115">
        <v>44542</v>
      </c>
      <c r="B631" s="224">
        <f t="shared" si="9"/>
        <v>68330</v>
      </c>
      <c r="C631" s="224">
        <v>209</v>
      </c>
    </row>
    <row r="632" spans="1:3">
      <c r="A632" s="115">
        <v>44543</v>
      </c>
      <c r="B632" s="224">
        <f t="shared" ref="B632:B695" si="10">B631+C632</f>
        <v>68954</v>
      </c>
      <c r="C632" s="224">
        <v>624</v>
      </c>
    </row>
    <row r="633" spans="1:3">
      <c r="A633" s="115">
        <v>44544</v>
      </c>
      <c r="B633" s="224">
        <f t="shared" si="10"/>
        <v>69551</v>
      </c>
      <c r="C633" s="224">
        <v>597</v>
      </c>
    </row>
    <row r="634" spans="1:3">
      <c r="A634" s="115">
        <v>44545</v>
      </c>
      <c r="B634" s="224">
        <f t="shared" si="10"/>
        <v>70262</v>
      </c>
      <c r="C634" s="224">
        <v>711</v>
      </c>
    </row>
    <row r="635" spans="1:3">
      <c r="A635" s="115">
        <v>44546</v>
      </c>
      <c r="B635" s="224">
        <f t="shared" si="10"/>
        <v>70834</v>
      </c>
      <c r="C635" s="224">
        <v>572</v>
      </c>
    </row>
    <row r="636" spans="1:3">
      <c r="A636" s="115">
        <v>44547</v>
      </c>
      <c r="B636" s="224">
        <f t="shared" si="10"/>
        <v>71377</v>
      </c>
      <c r="C636" s="224">
        <v>543</v>
      </c>
    </row>
    <row r="637" spans="1:3">
      <c r="A637" s="115">
        <v>44548</v>
      </c>
      <c r="B637" s="224">
        <f t="shared" si="10"/>
        <v>71583</v>
      </c>
      <c r="C637" s="224">
        <v>206</v>
      </c>
    </row>
    <row r="638" spans="1:3">
      <c r="A638" s="115">
        <v>44549</v>
      </c>
      <c r="B638" s="224">
        <f t="shared" si="10"/>
        <v>71835</v>
      </c>
      <c r="C638" s="224">
        <v>252</v>
      </c>
    </row>
    <row r="639" spans="1:3">
      <c r="A639" s="115">
        <v>44550</v>
      </c>
      <c r="B639" s="224">
        <f t="shared" si="10"/>
        <v>72664</v>
      </c>
      <c r="C639" s="224">
        <v>829</v>
      </c>
    </row>
    <row r="640" spans="1:3">
      <c r="A640" s="115">
        <v>44551</v>
      </c>
      <c r="B640" s="224">
        <f t="shared" si="10"/>
        <v>73558</v>
      </c>
      <c r="C640" s="224">
        <v>894</v>
      </c>
    </row>
    <row r="641" spans="1:3">
      <c r="A641" s="115">
        <v>44552</v>
      </c>
      <c r="B641" s="224">
        <f t="shared" si="10"/>
        <v>74466</v>
      </c>
      <c r="C641" s="224">
        <v>908</v>
      </c>
    </row>
    <row r="642" spans="1:3">
      <c r="A642" s="115">
        <v>44553</v>
      </c>
      <c r="B642" s="224">
        <f t="shared" si="10"/>
        <v>75297</v>
      </c>
      <c r="C642" s="224">
        <v>831</v>
      </c>
    </row>
    <row r="643" spans="1:3">
      <c r="A643" s="115">
        <v>44554</v>
      </c>
      <c r="B643" s="224">
        <f t="shared" si="10"/>
        <v>75698</v>
      </c>
      <c r="C643" s="224">
        <v>401</v>
      </c>
    </row>
    <row r="644" spans="1:3">
      <c r="A644" s="115">
        <v>44555</v>
      </c>
      <c r="B644" s="224">
        <f t="shared" si="10"/>
        <v>75795</v>
      </c>
      <c r="C644" s="224">
        <v>97</v>
      </c>
    </row>
    <row r="645" spans="1:3">
      <c r="A645" s="115">
        <v>44556</v>
      </c>
      <c r="B645" s="224">
        <f t="shared" si="10"/>
        <v>76303</v>
      </c>
      <c r="C645" s="224">
        <v>508</v>
      </c>
    </row>
    <row r="646" spans="1:3">
      <c r="A646" s="115">
        <v>44557</v>
      </c>
      <c r="B646" s="224">
        <f t="shared" si="10"/>
        <v>77518</v>
      </c>
      <c r="C646" s="224">
        <v>1215</v>
      </c>
    </row>
    <row r="647" spans="1:3">
      <c r="A647" s="115">
        <v>44558</v>
      </c>
      <c r="B647" s="224">
        <f t="shared" si="10"/>
        <v>78859</v>
      </c>
      <c r="C647" s="224">
        <v>1341</v>
      </c>
    </row>
    <row r="648" spans="1:3">
      <c r="A648" s="115">
        <v>44559</v>
      </c>
      <c r="B648" s="224">
        <f t="shared" si="10"/>
        <v>80195</v>
      </c>
      <c r="C648" s="224">
        <v>1336</v>
      </c>
    </row>
    <row r="649" spans="1:3">
      <c r="A649" s="115">
        <v>44560</v>
      </c>
      <c r="B649" s="224">
        <f t="shared" si="10"/>
        <v>81634</v>
      </c>
      <c r="C649" s="224">
        <v>1439</v>
      </c>
    </row>
    <row r="650" spans="1:3">
      <c r="A650" s="115">
        <v>44561</v>
      </c>
      <c r="B650" s="224">
        <f t="shared" si="10"/>
        <v>82413</v>
      </c>
      <c r="C650" s="224">
        <v>779</v>
      </c>
    </row>
    <row r="651" spans="1:3">
      <c r="A651" s="115">
        <v>44562</v>
      </c>
      <c r="B651" s="224">
        <f t="shared" si="10"/>
        <v>83044</v>
      </c>
      <c r="C651" s="224">
        <v>631</v>
      </c>
    </row>
    <row r="652" spans="1:3">
      <c r="A652" s="115">
        <v>44563</v>
      </c>
      <c r="B652" s="224">
        <f t="shared" si="10"/>
        <v>83959</v>
      </c>
      <c r="C652" s="224">
        <v>915</v>
      </c>
    </row>
    <row r="653" spans="1:3">
      <c r="A653" s="115">
        <v>44564</v>
      </c>
      <c r="B653" s="224">
        <f t="shared" si="10"/>
        <v>86790</v>
      </c>
      <c r="C653" s="224">
        <v>2831</v>
      </c>
    </row>
    <row r="654" spans="1:3">
      <c r="A654" s="115">
        <v>44565</v>
      </c>
      <c r="B654" s="224">
        <f t="shared" si="10"/>
        <v>90421</v>
      </c>
      <c r="C654" s="224">
        <v>3631</v>
      </c>
    </row>
    <row r="655" spans="1:3">
      <c r="A655" s="115">
        <v>44566</v>
      </c>
      <c r="B655" s="224">
        <f t="shared" si="10"/>
        <v>93872</v>
      </c>
      <c r="C655" s="224">
        <v>3451</v>
      </c>
    </row>
    <row r="656" spans="1:3">
      <c r="A656" s="115">
        <v>44567</v>
      </c>
      <c r="B656" s="224">
        <f t="shared" si="10"/>
        <v>97194</v>
      </c>
      <c r="C656" s="224">
        <v>3322</v>
      </c>
    </row>
    <row r="657" spans="1:3">
      <c r="A657" s="115">
        <v>44568</v>
      </c>
      <c r="B657" s="224">
        <f t="shared" si="10"/>
        <v>98309</v>
      </c>
      <c r="C657" s="224">
        <v>1115</v>
      </c>
    </row>
    <row r="658" spans="1:3">
      <c r="A658" s="115">
        <v>44569</v>
      </c>
      <c r="B658" s="224">
        <f t="shared" si="10"/>
        <v>99100</v>
      </c>
      <c r="C658" s="224">
        <v>791</v>
      </c>
    </row>
    <row r="659" spans="1:3">
      <c r="A659" s="115">
        <v>44570</v>
      </c>
      <c r="B659" s="224">
        <f t="shared" si="10"/>
        <v>99877</v>
      </c>
      <c r="C659" s="224">
        <v>777</v>
      </c>
    </row>
    <row r="660" spans="1:3">
      <c r="A660" s="115">
        <v>44571</v>
      </c>
      <c r="B660" s="224">
        <f t="shared" si="10"/>
        <v>103486</v>
      </c>
      <c r="C660" s="224">
        <v>3609</v>
      </c>
    </row>
    <row r="661" spans="1:3">
      <c r="A661" s="115">
        <v>44572</v>
      </c>
      <c r="B661" s="224">
        <f t="shared" si="10"/>
        <v>105968</v>
      </c>
      <c r="C661" s="224">
        <v>2482</v>
      </c>
    </row>
    <row r="662" spans="1:3">
      <c r="A662" s="115">
        <v>44573</v>
      </c>
      <c r="B662" s="224">
        <f t="shared" si="10"/>
        <v>108909</v>
      </c>
      <c r="C662" s="224">
        <v>2941</v>
      </c>
    </row>
    <row r="663" spans="1:3">
      <c r="A663" s="115">
        <v>44574</v>
      </c>
      <c r="B663" s="224">
        <f t="shared" si="10"/>
        <v>110886</v>
      </c>
      <c r="C663" s="224">
        <v>1977</v>
      </c>
    </row>
    <row r="664" spans="1:3">
      <c r="A664" s="115">
        <v>44575</v>
      </c>
      <c r="B664" s="224">
        <f t="shared" si="10"/>
        <v>112767</v>
      </c>
      <c r="C664" s="224">
        <v>1881</v>
      </c>
    </row>
    <row r="665" spans="1:3">
      <c r="A665" s="115">
        <v>44576</v>
      </c>
      <c r="B665" s="224">
        <f t="shared" si="10"/>
        <v>113274</v>
      </c>
      <c r="C665" s="224">
        <v>507</v>
      </c>
    </row>
    <row r="666" spans="1:3">
      <c r="A666" s="115">
        <v>44577</v>
      </c>
      <c r="B666" s="224">
        <f t="shared" si="10"/>
        <v>113760</v>
      </c>
      <c r="C666" s="224">
        <v>486</v>
      </c>
    </row>
    <row r="667" spans="1:3">
      <c r="A667" s="115">
        <v>44578</v>
      </c>
      <c r="B667" s="224">
        <f t="shared" si="10"/>
        <v>114597</v>
      </c>
      <c r="C667" s="224">
        <v>837</v>
      </c>
    </row>
    <row r="668" spans="1:3">
      <c r="A668" s="115">
        <v>44579</v>
      </c>
      <c r="B668" s="224">
        <f t="shared" si="10"/>
        <v>116440</v>
      </c>
      <c r="C668" s="224">
        <v>1843</v>
      </c>
    </row>
    <row r="669" spans="1:3">
      <c r="A669" s="115">
        <v>44580</v>
      </c>
      <c r="B669" s="224">
        <f t="shared" si="10"/>
        <v>117969</v>
      </c>
      <c r="C669" s="224">
        <v>1529</v>
      </c>
    </row>
    <row r="670" spans="1:3">
      <c r="A670" s="115">
        <v>44581</v>
      </c>
      <c r="B670" s="224">
        <f t="shared" si="10"/>
        <v>119728</v>
      </c>
      <c r="C670" s="224">
        <v>1759</v>
      </c>
    </row>
    <row r="671" spans="1:3">
      <c r="A671" s="115">
        <v>44582</v>
      </c>
      <c r="B671" s="224">
        <f t="shared" si="10"/>
        <v>120922</v>
      </c>
      <c r="C671" s="224">
        <v>1194</v>
      </c>
    </row>
    <row r="672" spans="1:3">
      <c r="A672" s="115">
        <v>44583</v>
      </c>
      <c r="B672" s="224">
        <f t="shared" si="10"/>
        <v>121232</v>
      </c>
      <c r="C672" s="224">
        <v>310</v>
      </c>
    </row>
    <row r="673" spans="1:3">
      <c r="A673" s="115">
        <v>44584</v>
      </c>
      <c r="B673" s="224">
        <f t="shared" si="10"/>
        <v>121556</v>
      </c>
      <c r="C673" s="224">
        <v>324</v>
      </c>
    </row>
    <row r="674" spans="1:3">
      <c r="A674" s="115">
        <v>44585</v>
      </c>
      <c r="B674" s="224">
        <f t="shared" si="10"/>
        <v>122600</v>
      </c>
      <c r="C674" s="224">
        <v>1044</v>
      </c>
    </row>
    <row r="675" spans="1:3">
      <c r="A675" s="115">
        <v>44586</v>
      </c>
      <c r="B675" s="224">
        <f t="shared" si="10"/>
        <v>123621</v>
      </c>
      <c r="C675" s="224">
        <v>1021</v>
      </c>
    </row>
    <row r="676" spans="1:3">
      <c r="A676" s="115">
        <v>44587</v>
      </c>
      <c r="B676" s="224">
        <f t="shared" si="10"/>
        <v>124685</v>
      </c>
      <c r="C676" s="224">
        <v>1064</v>
      </c>
    </row>
    <row r="677" spans="1:3">
      <c r="A677" s="115">
        <v>44588</v>
      </c>
      <c r="B677" s="224">
        <f t="shared" si="10"/>
        <v>125482</v>
      </c>
      <c r="C677" s="224">
        <v>797</v>
      </c>
    </row>
    <row r="678" spans="1:3">
      <c r="A678" s="115">
        <v>44589</v>
      </c>
      <c r="B678" s="224">
        <f t="shared" si="10"/>
        <v>126086</v>
      </c>
      <c r="C678" s="224">
        <v>604</v>
      </c>
    </row>
    <row r="679" spans="1:3">
      <c r="A679" s="115">
        <v>44590</v>
      </c>
      <c r="B679" s="224">
        <f t="shared" si="10"/>
        <v>126143</v>
      </c>
      <c r="C679" s="224">
        <v>57</v>
      </c>
    </row>
    <row r="680" spans="1:3">
      <c r="A680" s="115">
        <v>44591</v>
      </c>
      <c r="B680" s="224">
        <f t="shared" si="10"/>
        <v>126329</v>
      </c>
      <c r="C680" s="224">
        <v>186</v>
      </c>
    </row>
    <row r="681" spans="1:3">
      <c r="A681" s="115">
        <v>44592</v>
      </c>
      <c r="B681" s="224">
        <f t="shared" si="10"/>
        <v>126945</v>
      </c>
      <c r="C681" s="224">
        <v>616</v>
      </c>
    </row>
    <row r="682" spans="1:3">
      <c r="A682" s="115">
        <v>44593</v>
      </c>
      <c r="B682" s="224">
        <f t="shared" si="10"/>
        <v>127550</v>
      </c>
      <c r="C682" s="224">
        <v>605</v>
      </c>
    </row>
    <row r="683" spans="1:3">
      <c r="A683" s="115">
        <v>44594</v>
      </c>
      <c r="B683" s="224">
        <f t="shared" si="10"/>
        <v>128100</v>
      </c>
      <c r="C683" s="224">
        <v>550</v>
      </c>
    </row>
    <row r="684" spans="1:3">
      <c r="A684" s="115">
        <v>44595</v>
      </c>
      <c r="B684" s="224">
        <f t="shared" si="10"/>
        <v>128601</v>
      </c>
      <c r="C684" s="224">
        <v>501</v>
      </c>
    </row>
    <row r="685" spans="1:3">
      <c r="A685" s="115">
        <v>44596</v>
      </c>
      <c r="B685" s="224">
        <f t="shared" si="10"/>
        <v>128703</v>
      </c>
      <c r="C685" s="224">
        <v>102</v>
      </c>
    </row>
    <row r="686" spans="1:3">
      <c r="A686" s="115">
        <v>44597</v>
      </c>
      <c r="B686" s="224">
        <f t="shared" si="10"/>
        <v>128809</v>
      </c>
      <c r="C686" s="224">
        <v>106</v>
      </c>
    </row>
    <row r="687" spans="1:3">
      <c r="A687" s="115">
        <v>44598</v>
      </c>
      <c r="B687" s="224">
        <f t="shared" si="10"/>
        <v>128934</v>
      </c>
      <c r="C687" s="224">
        <v>125</v>
      </c>
    </row>
    <row r="688" spans="1:3">
      <c r="A688" s="115">
        <v>44599</v>
      </c>
      <c r="B688" s="224">
        <f t="shared" si="10"/>
        <v>129262</v>
      </c>
      <c r="C688" s="224">
        <v>328</v>
      </c>
    </row>
    <row r="689" spans="1:3">
      <c r="A689" s="115">
        <v>44600</v>
      </c>
      <c r="B689" s="224">
        <f t="shared" si="10"/>
        <v>129560</v>
      </c>
      <c r="C689" s="224">
        <v>298</v>
      </c>
    </row>
    <row r="690" spans="1:3">
      <c r="A690" s="115">
        <v>44601</v>
      </c>
      <c r="B690" s="224">
        <f t="shared" si="10"/>
        <v>129864</v>
      </c>
      <c r="C690" s="224">
        <v>304</v>
      </c>
    </row>
    <row r="691" spans="1:3">
      <c r="A691" s="115">
        <v>44602</v>
      </c>
      <c r="B691" s="224">
        <f t="shared" si="10"/>
        <v>130147</v>
      </c>
      <c r="C691" s="224">
        <v>283</v>
      </c>
    </row>
    <row r="692" spans="1:3">
      <c r="A692" s="115">
        <v>44603</v>
      </c>
      <c r="B692" s="224">
        <f t="shared" si="10"/>
        <v>130363</v>
      </c>
      <c r="C692" s="224">
        <v>216</v>
      </c>
    </row>
    <row r="693" spans="1:3">
      <c r="A693" s="115">
        <v>44604</v>
      </c>
      <c r="B693" s="224">
        <f t="shared" si="10"/>
        <v>130440</v>
      </c>
      <c r="C693" s="224">
        <v>77</v>
      </c>
    </row>
    <row r="694" spans="1:3">
      <c r="A694" s="115">
        <v>44605</v>
      </c>
      <c r="B694" s="224">
        <f t="shared" si="10"/>
        <v>130501</v>
      </c>
      <c r="C694" s="224">
        <v>61</v>
      </c>
    </row>
    <row r="695" spans="1:3">
      <c r="A695" s="115">
        <v>44606</v>
      </c>
      <c r="B695" s="224">
        <f t="shared" si="10"/>
        <v>130719</v>
      </c>
      <c r="C695" s="224">
        <v>218</v>
      </c>
    </row>
    <row r="696" spans="1:3">
      <c r="A696" s="115">
        <v>44607</v>
      </c>
      <c r="B696" s="224">
        <f t="shared" ref="B696:B703" si="11">B695+C696</f>
        <v>130927</v>
      </c>
      <c r="C696" s="224">
        <v>208</v>
      </c>
    </row>
    <row r="697" spans="1:3">
      <c r="A697" s="115">
        <v>44608</v>
      </c>
      <c r="B697" s="224">
        <f t="shared" si="11"/>
        <v>131150</v>
      </c>
      <c r="C697" s="224">
        <v>223</v>
      </c>
    </row>
    <row r="698" spans="1:3">
      <c r="A698" s="115">
        <v>44609</v>
      </c>
      <c r="B698" s="224">
        <f t="shared" si="11"/>
        <v>131337</v>
      </c>
      <c r="C698" s="224">
        <v>187</v>
      </c>
    </row>
    <row r="699" spans="1:3">
      <c r="A699" s="115">
        <v>44610</v>
      </c>
      <c r="B699" s="224">
        <f t="shared" si="11"/>
        <v>131448</v>
      </c>
      <c r="C699" s="224">
        <v>111</v>
      </c>
    </row>
    <row r="700" spans="1:3">
      <c r="A700" s="115">
        <v>44611</v>
      </c>
      <c r="B700" s="224">
        <f t="shared" si="11"/>
        <v>131495</v>
      </c>
      <c r="C700" s="224">
        <v>47</v>
      </c>
    </row>
    <row r="701" spans="1:3">
      <c r="A701" s="115">
        <v>44612</v>
      </c>
      <c r="B701" s="224">
        <f t="shared" si="11"/>
        <v>131535</v>
      </c>
      <c r="C701" s="224">
        <v>40</v>
      </c>
    </row>
    <row r="702" spans="1:3">
      <c r="A702" s="115">
        <v>44613</v>
      </c>
      <c r="B702" s="224">
        <f t="shared" si="11"/>
        <v>131607</v>
      </c>
      <c r="C702" s="224">
        <v>72</v>
      </c>
    </row>
    <row r="703" spans="1:3">
      <c r="A703" s="115">
        <v>44614</v>
      </c>
      <c r="B703" s="224">
        <f t="shared" si="11"/>
        <v>131613</v>
      </c>
      <c r="C703" s="224">
        <v>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633"/>
  <sheetViews>
    <sheetView zoomScale="70" zoomScaleNormal="70" zoomScaleSheetLayoutView="100" workbookViewId="0">
      <pane ySplit="1" topLeftCell="A7613" activePane="bottomLeft" state="frozen"/>
      <selection pane="bottomLeft" activeCell="A7634" sqref="A7634:XFD7634"/>
    </sheetView>
  </sheetViews>
  <sheetFormatPr defaultColWidth="9.453125" defaultRowHeight="14.5"/>
  <cols>
    <col min="1" max="1" width="11" style="23" bestFit="1" customWidth="1"/>
    <col min="2" max="2" width="18.7265625" style="27" bestFit="1" customWidth="1"/>
    <col min="3" max="3" width="19.453125" style="27" bestFit="1" customWidth="1"/>
    <col min="4" max="4" width="19.7265625" style="27" bestFit="1" customWidth="1"/>
    <col min="5" max="5" width="32.54296875" style="27" bestFit="1" customWidth="1"/>
    <col min="6" max="6" width="32.7265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>
      <c r="A5" s="23">
        <v>44062</v>
      </c>
      <c r="B5" s="27" t="s">
        <v>459</v>
      </c>
      <c r="C5" s="27">
        <v>0</v>
      </c>
      <c r="D5" s="27">
        <v>50</v>
      </c>
    </row>
    <row r="6" spans="1:6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>
      <c r="A11" s="23">
        <v>44062</v>
      </c>
      <c r="B11" s="27" t="s">
        <v>453</v>
      </c>
      <c r="C11" s="27">
        <v>0</v>
      </c>
      <c r="D11" s="27">
        <v>34</v>
      </c>
    </row>
    <row r="12" spans="1:6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>
      <c r="A17" s="23">
        <v>44062</v>
      </c>
      <c r="B17" s="27" t="s">
        <v>448</v>
      </c>
      <c r="E17" s="27">
        <v>0</v>
      </c>
      <c r="F17" s="27">
        <v>1</v>
      </c>
    </row>
    <row r="18" spans="1:6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>
      <c r="A21" s="23">
        <v>44063</v>
      </c>
      <c r="B21" s="27" t="s">
        <v>459</v>
      </c>
      <c r="C21" s="27">
        <v>1</v>
      </c>
      <c r="D21" s="27">
        <v>51</v>
      </c>
    </row>
    <row r="22" spans="1:6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>
      <c r="A27" s="23">
        <v>44063</v>
      </c>
      <c r="B27" s="27" t="s">
        <v>453</v>
      </c>
      <c r="C27" s="27">
        <v>0</v>
      </c>
      <c r="D27" s="27">
        <v>34</v>
      </c>
    </row>
    <row r="28" spans="1:6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>
      <c r="A33" s="23">
        <v>44063</v>
      </c>
      <c r="B33" s="27" t="s">
        <v>448</v>
      </c>
      <c r="E33" s="27">
        <v>0</v>
      </c>
      <c r="F33" s="27">
        <v>1</v>
      </c>
    </row>
    <row r="34" spans="1:6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>
      <c r="A37" s="23">
        <v>44064</v>
      </c>
      <c r="B37" s="27" t="s">
        <v>459</v>
      </c>
      <c r="C37" s="27">
        <v>0</v>
      </c>
      <c r="D37" s="27">
        <v>51</v>
      </c>
    </row>
    <row r="38" spans="1:6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>
      <c r="A43" s="23">
        <v>44064</v>
      </c>
      <c r="B43" s="27" t="s">
        <v>453</v>
      </c>
      <c r="C43" s="27">
        <v>0</v>
      </c>
      <c r="D43" s="27">
        <v>34</v>
      </c>
    </row>
    <row r="44" spans="1:6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>
      <c r="A49" s="23">
        <v>44064</v>
      </c>
      <c r="B49" s="27" t="s">
        <v>448</v>
      </c>
      <c r="E49" s="27">
        <v>0</v>
      </c>
      <c r="F49" s="27">
        <v>1</v>
      </c>
    </row>
    <row r="50" spans="1:6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>
      <c r="A53" s="23">
        <v>44065</v>
      </c>
      <c r="B53" s="27" t="s">
        <v>459</v>
      </c>
      <c r="C53" s="27">
        <v>0</v>
      </c>
      <c r="D53" s="27">
        <v>51</v>
      </c>
    </row>
    <row r="54" spans="1:6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>
      <c r="A59" s="23">
        <v>44065</v>
      </c>
      <c r="B59" s="27" t="s">
        <v>453</v>
      </c>
      <c r="C59" s="27">
        <v>1</v>
      </c>
      <c r="D59" s="27">
        <v>35</v>
      </c>
    </row>
    <row r="60" spans="1:6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>
      <c r="A65" s="23">
        <v>44065</v>
      </c>
      <c r="B65" s="27" t="s">
        <v>448</v>
      </c>
      <c r="E65" s="27">
        <v>0</v>
      </c>
      <c r="F65" s="27">
        <v>1</v>
      </c>
    </row>
    <row r="66" spans="1:6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>
      <c r="A69" s="23">
        <v>44067</v>
      </c>
      <c r="B69" s="27" t="s">
        <v>459</v>
      </c>
      <c r="C69" s="27">
        <v>0</v>
      </c>
      <c r="D69" s="27">
        <v>51</v>
      </c>
    </row>
    <row r="70" spans="1:6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>
      <c r="A75" s="23">
        <v>44067</v>
      </c>
      <c r="B75" s="27" t="s">
        <v>453</v>
      </c>
      <c r="C75" s="27">
        <v>1</v>
      </c>
      <c r="D75" s="27">
        <v>36</v>
      </c>
    </row>
    <row r="76" spans="1:6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>
      <c r="A81" s="23">
        <v>44067</v>
      </c>
      <c r="B81" s="27" t="s">
        <v>448</v>
      </c>
      <c r="E81" s="27">
        <v>0</v>
      </c>
      <c r="F81" s="27">
        <v>1</v>
      </c>
    </row>
    <row r="82" spans="1:6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>
      <c r="A85" s="23">
        <v>44068</v>
      </c>
      <c r="B85" s="27" t="s">
        <v>459</v>
      </c>
      <c r="C85" s="27">
        <v>3</v>
      </c>
      <c r="D85" s="27">
        <v>54</v>
      </c>
    </row>
    <row r="86" spans="1:6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>
      <c r="A91" s="23">
        <v>44068</v>
      </c>
      <c r="B91" s="27" t="s">
        <v>453</v>
      </c>
      <c r="C91" s="27">
        <v>2</v>
      </c>
      <c r="D91" s="27">
        <v>38</v>
      </c>
    </row>
    <row r="92" spans="1:6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>
      <c r="A97" s="23">
        <v>44068</v>
      </c>
      <c r="B97" s="27" t="s">
        <v>448</v>
      </c>
      <c r="E97" s="27">
        <v>0</v>
      </c>
      <c r="F97" s="27">
        <v>1</v>
      </c>
    </row>
    <row r="98" spans="1:6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>
      <c r="A101" s="23">
        <v>44069</v>
      </c>
      <c r="B101" s="27" t="s">
        <v>459</v>
      </c>
      <c r="C101" s="27">
        <v>0</v>
      </c>
      <c r="D101" s="27">
        <v>54</v>
      </c>
    </row>
    <row r="102" spans="1:6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>
      <c r="A107" s="23">
        <v>44069</v>
      </c>
      <c r="B107" s="27" t="s">
        <v>453</v>
      </c>
      <c r="C107" s="27">
        <v>0</v>
      </c>
      <c r="D107" s="27">
        <v>38</v>
      </c>
    </row>
    <row r="108" spans="1:6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>
      <c r="A113" s="23">
        <v>44069</v>
      </c>
      <c r="B113" s="27" t="s">
        <v>448</v>
      </c>
      <c r="E113" s="27">
        <v>0</v>
      </c>
      <c r="F113" s="27">
        <v>1</v>
      </c>
    </row>
    <row r="114" spans="1:6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>
      <c r="A117" s="23">
        <v>44070</v>
      </c>
      <c r="B117" s="27" t="s">
        <v>459</v>
      </c>
      <c r="C117" s="27">
        <v>0</v>
      </c>
      <c r="D117" s="27">
        <v>54</v>
      </c>
    </row>
    <row r="118" spans="1:6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>
      <c r="A123" s="23">
        <v>44070</v>
      </c>
      <c r="B123" s="27" t="s">
        <v>453</v>
      </c>
      <c r="C123" s="27">
        <v>0</v>
      </c>
      <c r="D123" s="27">
        <v>38</v>
      </c>
    </row>
    <row r="124" spans="1:6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>
      <c r="A129" s="23">
        <v>44070</v>
      </c>
      <c r="B129" s="27" t="s">
        <v>448</v>
      </c>
      <c r="E129" s="27">
        <v>0</v>
      </c>
      <c r="F129" s="27">
        <v>1</v>
      </c>
    </row>
    <row r="130" spans="1:6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>
      <c r="A133" s="23">
        <v>44071</v>
      </c>
      <c r="B133" s="27" t="s">
        <v>459</v>
      </c>
      <c r="C133" s="27">
        <v>2</v>
      </c>
      <c r="D133" s="27">
        <v>56</v>
      </c>
    </row>
    <row r="134" spans="1:6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>
      <c r="A139" s="23">
        <v>44071</v>
      </c>
      <c r="B139" s="27" t="s">
        <v>453</v>
      </c>
      <c r="C139" s="27">
        <v>1</v>
      </c>
      <c r="D139" s="27">
        <v>39</v>
      </c>
    </row>
    <row r="140" spans="1:6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>
      <c r="A145" s="23">
        <v>44071</v>
      </c>
      <c r="B145" s="27" t="s">
        <v>448</v>
      </c>
      <c r="E145" s="27">
        <v>0</v>
      </c>
      <c r="F145" s="27">
        <v>1</v>
      </c>
    </row>
    <row r="146" spans="1:6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>
      <c r="A149" s="23">
        <v>44072</v>
      </c>
      <c r="B149" s="27" t="s">
        <v>459</v>
      </c>
      <c r="C149" s="27">
        <v>0</v>
      </c>
      <c r="D149" s="27">
        <v>56</v>
      </c>
    </row>
    <row r="150" spans="1:6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>
      <c r="A155" s="23">
        <v>44072</v>
      </c>
      <c r="B155" s="27" t="s">
        <v>453</v>
      </c>
      <c r="C155" s="27">
        <v>2</v>
      </c>
      <c r="D155" s="27">
        <v>41</v>
      </c>
    </row>
    <row r="156" spans="1:6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>
      <c r="A161" s="23">
        <v>44072</v>
      </c>
      <c r="B161" s="27" t="s">
        <v>448</v>
      </c>
      <c r="E161" s="27">
        <v>0</v>
      </c>
      <c r="F161" s="27">
        <v>1</v>
      </c>
    </row>
    <row r="162" spans="1:6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>
      <c r="A165" s="23">
        <v>44073</v>
      </c>
      <c r="B165" s="27" t="s">
        <v>459</v>
      </c>
      <c r="C165" s="27">
        <v>0</v>
      </c>
      <c r="D165" s="27">
        <v>56</v>
      </c>
    </row>
    <row r="166" spans="1:6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>
      <c r="A171" s="23">
        <v>44073</v>
      </c>
      <c r="B171" s="27" t="s">
        <v>453</v>
      </c>
      <c r="C171" s="27">
        <v>0</v>
      </c>
      <c r="D171" s="27">
        <v>41</v>
      </c>
    </row>
    <row r="172" spans="1:6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>
      <c r="A177" s="23">
        <v>44073</v>
      </c>
      <c r="B177" s="27" t="s">
        <v>448</v>
      </c>
      <c r="E177" s="27">
        <v>0</v>
      </c>
      <c r="F177" s="27">
        <v>1</v>
      </c>
    </row>
    <row r="178" spans="1:6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>
      <c r="A181" s="23">
        <v>44074</v>
      </c>
      <c r="B181" s="27" t="s">
        <v>459</v>
      </c>
      <c r="C181" s="27">
        <v>0</v>
      </c>
      <c r="D181" s="27">
        <v>56</v>
      </c>
    </row>
    <row r="182" spans="1:6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>
      <c r="A187" s="23">
        <v>44074</v>
      </c>
      <c r="B187" s="27" t="s">
        <v>453</v>
      </c>
      <c r="C187" s="27">
        <v>0</v>
      </c>
      <c r="D187" s="27">
        <v>41</v>
      </c>
    </row>
    <row r="188" spans="1:6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>
      <c r="A193" s="23">
        <v>44074</v>
      </c>
      <c r="B193" s="27" t="s">
        <v>448</v>
      </c>
      <c r="E193" s="27">
        <v>0</v>
      </c>
      <c r="F193" s="27">
        <v>1</v>
      </c>
    </row>
    <row r="194" spans="1:6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>
      <c r="A197" s="23">
        <v>44075</v>
      </c>
      <c r="B197" s="27" t="s">
        <v>459</v>
      </c>
      <c r="C197" s="27">
        <v>0</v>
      </c>
      <c r="D197" s="27">
        <v>56</v>
      </c>
    </row>
    <row r="198" spans="1:6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>
      <c r="A203" s="23">
        <v>44075</v>
      </c>
      <c r="B203" s="27" t="s">
        <v>453</v>
      </c>
      <c r="C203" s="27">
        <v>1</v>
      </c>
      <c r="D203" s="27">
        <v>42</v>
      </c>
    </row>
    <row r="204" spans="1:6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>
      <c r="A209" s="23">
        <v>44075</v>
      </c>
      <c r="B209" s="27" t="s">
        <v>448</v>
      </c>
      <c r="E209" s="27">
        <v>0</v>
      </c>
      <c r="F209" s="27">
        <v>1</v>
      </c>
    </row>
    <row r="210" spans="1:6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>
      <c r="A213" s="23">
        <v>44076</v>
      </c>
      <c r="B213" s="27" t="s">
        <v>459</v>
      </c>
      <c r="C213" s="27">
        <v>0</v>
      </c>
      <c r="D213" s="27">
        <v>56</v>
      </c>
    </row>
    <row r="214" spans="1:6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>
      <c r="A219" s="23">
        <v>44076</v>
      </c>
      <c r="B219" s="27" t="s">
        <v>453</v>
      </c>
      <c r="C219" s="27">
        <v>0</v>
      </c>
      <c r="D219" s="27">
        <v>42</v>
      </c>
    </row>
    <row r="220" spans="1:6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>
      <c r="A225" s="23">
        <v>44076</v>
      </c>
      <c r="B225" s="27" t="s">
        <v>448</v>
      </c>
      <c r="E225" s="27">
        <v>0</v>
      </c>
      <c r="F225" s="27">
        <v>1</v>
      </c>
    </row>
    <row r="226" spans="1:6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>
      <c r="A229" s="23">
        <v>44077</v>
      </c>
      <c r="B229" s="27" t="s">
        <v>459</v>
      </c>
      <c r="C229" s="27">
        <v>0</v>
      </c>
      <c r="D229" s="27">
        <v>56</v>
      </c>
    </row>
    <row r="230" spans="1:6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>
      <c r="A235" s="23">
        <v>44077</v>
      </c>
      <c r="B235" s="27" t="s">
        <v>453</v>
      </c>
      <c r="C235" s="27">
        <v>1</v>
      </c>
      <c r="D235" s="27">
        <v>43</v>
      </c>
    </row>
    <row r="236" spans="1:6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>
      <c r="A241" s="23">
        <v>44077</v>
      </c>
      <c r="B241" s="27" t="s">
        <v>448</v>
      </c>
      <c r="E241" s="27">
        <v>0</v>
      </c>
      <c r="F241" s="27">
        <v>1</v>
      </c>
    </row>
    <row r="242" spans="1:6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>
      <c r="A245" s="23">
        <v>44078</v>
      </c>
      <c r="B245" s="27" t="s">
        <v>459</v>
      </c>
      <c r="C245" s="27">
        <v>0</v>
      </c>
      <c r="D245" s="27">
        <v>56</v>
      </c>
    </row>
    <row r="246" spans="1:6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>
      <c r="A251" s="23">
        <v>44078</v>
      </c>
      <c r="B251" s="27" t="s">
        <v>453</v>
      </c>
      <c r="C251" s="27">
        <v>0</v>
      </c>
      <c r="D251" s="27">
        <v>42</v>
      </c>
    </row>
    <row r="252" spans="1:6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>
      <c r="A257" s="23">
        <v>44078</v>
      </c>
      <c r="B257" s="27" t="s">
        <v>448</v>
      </c>
      <c r="E257" s="27">
        <v>0</v>
      </c>
      <c r="F257" s="27">
        <v>1</v>
      </c>
    </row>
    <row r="258" spans="1:6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>
      <c r="A261" s="23">
        <v>44079</v>
      </c>
      <c r="B261" s="27" t="s">
        <v>459</v>
      </c>
      <c r="C261" s="27">
        <v>0</v>
      </c>
      <c r="D261" s="27">
        <v>56</v>
      </c>
    </row>
    <row r="262" spans="1:6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>
      <c r="A267" s="23">
        <v>44079</v>
      </c>
      <c r="B267" s="27" t="s">
        <v>453</v>
      </c>
      <c r="C267" s="27">
        <v>1</v>
      </c>
      <c r="D267" s="27">
        <v>43</v>
      </c>
    </row>
    <row r="268" spans="1:6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>
      <c r="A273" s="23">
        <v>44079</v>
      </c>
      <c r="B273" s="27" t="s">
        <v>448</v>
      </c>
      <c r="E273" s="27">
        <v>0</v>
      </c>
      <c r="F273" s="27">
        <v>1</v>
      </c>
    </row>
    <row r="274" spans="1:6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>
      <c r="A277" s="23">
        <v>44080</v>
      </c>
      <c r="B277" s="27" t="s">
        <v>459</v>
      </c>
      <c r="C277" s="27">
        <v>0</v>
      </c>
      <c r="D277" s="27">
        <v>56</v>
      </c>
    </row>
    <row r="278" spans="1:6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>
      <c r="A283" s="23">
        <v>44080</v>
      </c>
      <c r="B283" s="27" t="s">
        <v>453</v>
      </c>
      <c r="C283" s="27">
        <v>0</v>
      </c>
      <c r="D283" s="27">
        <v>43</v>
      </c>
    </row>
    <row r="284" spans="1:6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>
      <c r="A289" s="23">
        <v>44080</v>
      </c>
      <c r="B289" s="27" t="s">
        <v>448</v>
      </c>
      <c r="E289" s="27">
        <v>0</v>
      </c>
      <c r="F289" s="27">
        <v>1</v>
      </c>
    </row>
    <row r="290" spans="1:6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>
      <c r="A293" s="23">
        <v>44081</v>
      </c>
      <c r="B293" s="27" t="s">
        <v>459</v>
      </c>
      <c r="C293" s="27">
        <v>0</v>
      </c>
      <c r="D293" s="27">
        <v>56</v>
      </c>
    </row>
    <row r="294" spans="1:6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>
      <c r="A299" s="23">
        <v>44081</v>
      </c>
      <c r="B299" s="27" t="s">
        <v>453</v>
      </c>
      <c r="C299" s="27">
        <v>2</v>
      </c>
      <c r="D299" s="27">
        <v>45</v>
      </c>
    </row>
    <row r="300" spans="1:6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>
      <c r="A305" s="23">
        <v>44081</v>
      </c>
      <c r="B305" s="27" t="s">
        <v>448</v>
      </c>
      <c r="E305" s="27">
        <v>0</v>
      </c>
      <c r="F305" s="27">
        <v>1</v>
      </c>
    </row>
    <row r="306" spans="1:6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>
      <c r="A309" s="23">
        <v>44082</v>
      </c>
      <c r="B309" s="27" t="s">
        <v>459</v>
      </c>
      <c r="C309" s="27">
        <v>1</v>
      </c>
      <c r="D309" s="27">
        <v>57</v>
      </c>
    </row>
    <row r="310" spans="1:6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>
      <c r="A315" s="23">
        <v>44082</v>
      </c>
      <c r="B315" s="27" t="s">
        <v>453</v>
      </c>
      <c r="C315" s="27">
        <v>1</v>
      </c>
      <c r="D315" s="27">
        <v>46</v>
      </c>
    </row>
    <row r="316" spans="1:6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>
      <c r="A321" s="23">
        <v>44082</v>
      </c>
      <c r="B321" s="27" t="s">
        <v>448</v>
      </c>
      <c r="E321" s="27">
        <v>0</v>
      </c>
      <c r="F321" s="27">
        <v>1</v>
      </c>
    </row>
    <row r="322" spans="1:6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>
      <c r="A325" s="23">
        <v>44083</v>
      </c>
      <c r="B325" s="27" t="s">
        <v>459</v>
      </c>
      <c r="C325" s="27">
        <v>1</v>
      </c>
      <c r="D325" s="27">
        <v>58</v>
      </c>
    </row>
    <row r="326" spans="1:6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>
      <c r="A331" s="23">
        <v>44083</v>
      </c>
      <c r="B331" s="27" t="s">
        <v>453</v>
      </c>
      <c r="C331" s="27">
        <v>0</v>
      </c>
      <c r="D331" s="27">
        <v>46</v>
      </c>
    </row>
    <row r="332" spans="1:6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>
      <c r="A337" s="23">
        <v>44083</v>
      </c>
      <c r="B337" s="27" t="s">
        <v>448</v>
      </c>
      <c r="E337" s="27">
        <v>0</v>
      </c>
      <c r="F337" s="27">
        <v>1</v>
      </c>
    </row>
    <row r="338" spans="1:6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>
      <c r="A341" s="23">
        <v>44084</v>
      </c>
      <c r="B341" s="27" t="s">
        <v>459</v>
      </c>
      <c r="C341" s="27">
        <v>0</v>
      </c>
      <c r="D341" s="27">
        <v>58</v>
      </c>
    </row>
    <row r="342" spans="1:6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>
      <c r="A347" s="23">
        <v>44084</v>
      </c>
      <c r="B347" s="27" t="s">
        <v>453</v>
      </c>
      <c r="C347" s="27">
        <v>7</v>
      </c>
      <c r="D347" s="27">
        <v>53</v>
      </c>
    </row>
    <row r="348" spans="1:6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>
      <c r="A353" s="23">
        <v>44084</v>
      </c>
      <c r="B353" s="27" t="s">
        <v>448</v>
      </c>
      <c r="E353" s="27">
        <v>0</v>
      </c>
      <c r="F353" s="27">
        <v>1</v>
      </c>
    </row>
    <row r="354" spans="1:6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>
      <c r="A357" s="23">
        <v>44085</v>
      </c>
      <c r="B357" s="27" t="s">
        <v>459</v>
      </c>
      <c r="C357" s="27">
        <v>1</v>
      </c>
      <c r="D357" s="27">
        <v>59</v>
      </c>
    </row>
    <row r="358" spans="1:6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>
      <c r="A363" s="23">
        <v>44085</v>
      </c>
      <c r="B363" s="27" t="s">
        <v>453</v>
      </c>
      <c r="C363" s="27">
        <v>5</v>
      </c>
      <c r="D363" s="27">
        <v>58</v>
      </c>
    </row>
    <row r="364" spans="1:6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>
      <c r="A369" s="23">
        <v>44085</v>
      </c>
      <c r="B369" s="27" t="s">
        <v>448</v>
      </c>
      <c r="E369" s="27">
        <v>0</v>
      </c>
      <c r="F369" s="27">
        <v>1</v>
      </c>
    </row>
    <row r="370" spans="1:6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>
      <c r="A373" s="23">
        <v>44086</v>
      </c>
      <c r="B373" s="27" t="s">
        <v>459</v>
      </c>
      <c r="C373" s="27">
        <v>1</v>
      </c>
      <c r="D373" s="27">
        <v>60</v>
      </c>
    </row>
    <row r="374" spans="1:6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>
      <c r="A379" s="23">
        <v>44086</v>
      </c>
      <c r="B379" s="27" t="s">
        <v>453</v>
      </c>
      <c r="C379" s="27">
        <v>4</v>
      </c>
      <c r="D379" s="27">
        <v>62</v>
      </c>
    </row>
    <row r="380" spans="1:6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>
      <c r="A385" s="23">
        <v>44086</v>
      </c>
      <c r="B385" s="27" t="s">
        <v>448</v>
      </c>
      <c r="E385" s="27">
        <v>0</v>
      </c>
      <c r="F385" s="27">
        <v>1</v>
      </c>
    </row>
    <row r="386" spans="1:6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>
      <c r="A389" s="23">
        <v>44087</v>
      </c>
      <c r="B389" s="27" t="s">
        <v>459</v>
      </c>
      <c r="C389" s="27">
        <v>0</v>
      </c>
      <c r="D389" s="27">
        <v>60</v>
      </c>
    </row>
    <row r="390" spans="1:6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>
      <c r="A395" s="23">
        <v>44087</v>
      </c>
      <c r="B395" s="27" t="s">
        <v>453</v>
      </c>
      <c r="C395" s="27">
        <v>7</v>
      </c>
      <c r="D395" s="27">
        <v>69</v>
      </c>
    </row>
    <row r="396" spans="1:6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>
      <c r="A401" s="23">
        <v>44087</v>
      </c>
      <c r="B401" s="27" t="s">
        <v>448</v>
      </c>
      <c r="E401" s="27">
        <v>0</v>
      </c>
      <c r="F401" s="27">
        <v>1</v>
      </c>
    </row>
    <row r="402" spans="1:6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>
      <c r="A405" s="23">
        <v>44088</v>
      </c>
      <c r="B405" s="27" t="s">
        <v>459</v>
      </c>
      <c r="C405" s="27">
        <v>0</v>
      </c>
      <c r="D405" s="27">
        <v>60</v>
      </c>
    </row>
    <row r="406" spans="1:6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>
      <c r="A411" s="23">
        <v>44088</v>
      </c>
      <c r="B411" s="27" t="s">
        <v>453</v>
      </c>
      <c r="C411" s="27">
        <v>3</v>
      </c>
      <c r="D411" s="27">
        <v>72</v>
      </c>
    </row>
    <row r="412" spans="1:6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>
      <c r="A417" s="23">
        <v>44088</v>
      </c>
      <c r="B417" s="27" t="s">
        <v>448</v>
      </c>
      <c r="E417" s="27">
        <v>0</v>
      </c>
      <c r="F417" s="27">
        <v>1</v>
      </c>
    </row>
    <row r="418" spans="1:6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>
      <c r="A421" s="23">
        <v>44089</v>
      </c>
      <c r="B421" s="27" t="s">
        <v>459</v>
      </c>
      <c r="C421" s="27">
        <v>0</v>
      </c>
      <c r="D421" s="27">
        <v>60</v>
      </c>
    </row>
    <row r="422" spans="1:6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>
      <c r="A427" s="23">
        <v>44089</v>
      </c>
      <c r="B427" s="27" t="s">
        <v>453</v>
      </c>
      <c r="C427" s="27">
        <v>2</v>
      </c>
      <c r="D427" s="27">
        <v>74</v>
      </c>
    </row>
    <row r="428" spans="1:6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>
      <c r="A433" s="23">
        <v>44089</v>
      </c>
      <c r="B433" s="27" t="s">
        <v>448</v>
      </c>
      <c r="E433" s="27">
        <v>0</v>
      </c>
      <c r="F433" s="27">
        <v>1</v>
      </c>
    </row>
    <row r="434" spans="1:6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>
      <c r="A437" s="23">
        <v>44090</v>
      </c>
      <c r="B437" s="27" t="s">
        <v>459</v>
      </c>
      <c r="C437" s="27">
        <v>0</v>
      </c>
      <c r="D437" s="27">
        <v>60</v>
      </c>
    </row>
    <row r="438" spans="1:6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>
      <c r="A443" s="23">
        <v>44090</v>
      </c>
      <c r="B443" s="27" t="s">
        <v>453</v>
      </c>
      <c r="C443" s="27">
        <v>5</v>
      </c>
      <c r="D443" s="27">
        <v>79</v>
      </c>
    </row>
    <row r="444" spans="1:6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>
      <c r="A449" s="23">
        <v>44090</v>
      </c>
      <c r="B449" s="27" t="s">
        <v>448</v>
      </c>
      <c r="E449" s="27">
        <v>0</v>
      </c>
      <c r="F449" s="27">
        <v>1</v>
      </c>
    </row>
    <row r="450" spans="1:6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>
      <c r="A453" s="23">
        <v>44091</v>
      </c>
      <c r="B453" s="27" t="s">
        <v>459</v>
      </c>
      <c r="C453" s="27">
        <v>0</v>
      </c>
      <c r="D453" s="27">
        <v>60</v>
      </c>
    </row>
    <row r="454" spans="1:6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>
      <c r="A459" s="23">
        <v>44091</v>
      </c>
      <c r="B459" s="27" t="s">
        <v>453</v>
      </c>
      <c r="C459" s="27">
        <v>3</v>
      </c>
      <c r="D459" s="27">
        <v>82</v>
      </c>
    </row>
    <row r="460" spans="1:6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>
      <c r="A465" s="23">
        <v>44091</v>
      </c>
      <c r="B465" s="27" t="s">
        <v>448</v>
      </c>
      <c r="E465" s="27">
        <v>0</v>
      </c>
      <c r="F465" s="27">
        <v>1</v>
      </c>
    </row>
    <row r="466" spans="1:6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>
      <c r="A469" s="23">
        <v>44092</v>
      </c>
      <c r="B469" s="27" t="s">
        <v>459</v>
      </c>
      <c r="C469" s="27">
        <v>1</v>
      </c>
      <c r="D469" s="27">
        <v>61</v>
      </c>
    </row>
    <row r="470" spans="1:6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>
      <c r="A475" s="23">
        <v>44092</v>
      </c>
      <c r="B475" s="27" t="s">
        <v>453</v>
      </c>
      <c r="C475" s="27">
        <v>3</v>
      </c>
      <c r="D475" s="27">
        <v>85</v>
      </c>
    </row>
    <row r="476" spans="1:6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>
      <c r="A481" s="23">
        <v>44092</v>
      </c>
      <c r="B481" s="27" t="s">
        <v>448</v>
      </c>
      <c r="E481" s="27">
        <v>0</v>
      </c>
      <c r="F481" s="27">
        <v>1</v>
      </c>
    </row>
    <row r="482" spans="1:6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>
      <c r="A485" s="23">
        <v>44093</v>
      </c>
      <c r="B485" s="27" t="s">
        <v>459</v>
      </c>
      <c r="C485" s="27">
        <v>1</v>
      </c>
      <c r="D485" s="27">
        <v>62</v>
      </c>
    </row>
    <row r="486" spans="1:6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>
      <c r="A491" s="23">
        <v>44093</v>
      </c>
      <c r="B491" s="27" t="s">
        <v>453</v>
      </c>
      <c r="C491" s="27">
        <v>3</v>
      </c>
      <c r="D491" s="27">
        <v>88</v>
      </c>
    </row>
    <row r="492" spans="1:6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>
      <c r="A497" s="23">
        <v>44093</v>
      </c>
      <c r="B497" s="27" t="s">
        <v>448</v>
      </c>
      <c r="E497" s="27">
        <v>0</v>
      </c>
      <c r="F497" s="27">
        <v>1</v>
      </c>
    </row>
    <row r="498" spans="1:6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>
      <c r="A501" s="23">
        <v>44094</v>
      </c>
      <c r="B501" s="27" t="s">
        <v>459</v>
      </c>
      <c r="C501" s="27">
        <v>0</v>
      </c>
      <c r="D501" s="27">
        <v>62</v>
      </c>
    </row>
    <row r="502" spans="1:6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>
      <c r="A507" s="23">
        <v>44094</v>
      </c>
      <c r="B507" s="27" t="s">
        <v>453</v>
      </c>
      <c r="C507" s="27">
        <v>0</v>
      </c>
      <c r="D507" s="27">
        <v>88</v>
      </c>
    </row>
    <row r="508" spans="1:6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>
      <c r="A513" s="23">
        <v>44094</v>
      </c>
      <c r="B513" s="27" t="s">
        <v>448</v>
      </c>
      <c r="E513" s="27">
        <v>0</v>
      </c>
      <c r="F513" s="27">
        <v>1</v>
      </c>
    </row>
    <row r="514" spans="1:6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>
      <c r="A517" s="23">
        <v>44095</v>
      </c>
      <c r="B517" s="27" t="s">
        <v>459</v>
      </c>
      <c r="C517" s="27">
        <v>0</v>
      </c>
      <c r="D517" s="27">
        <v>62</v>
      </c>
    </row>
    <row r="518" spans="1:6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>
      <c r="A523" s="23">
        <v>44095</v>
      </c>
      <c r="B523" s="27" t="s">
        <v>453</v>
      </c>
      <c r="C523" s="27">
        <v>0</v>
      </c>
      <c r="D523" s="27">
        <v>88</v>
      </c>
    </row>
    <row r="524" spans="1:6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>
      <c r="A529" s="23">
        <v>44095</v>
      </c>
      <c r="B529" s="27" t="s">
        <v>448</v>
      </c>
      <c r="E529" s="27">
        <v>0</v>
      </c>
      <c r="F529" s="27">
        <v>1</v>
      </c>
    </row>
    <row r="530" spans="1:6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>
      <c r="A533" s="23">
        <v>44096</v>
      </c>
      <c r="B533" s="27" t="s">
        <v>459</v>
      </c>
      <c r="C533" s="27">
        <v>0</v>
      </c>
      <c r="D533" s="27">
        <v>62</v>
      </c>
    </row>
    <row r="534" spans="1:6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>
      <c r="A539" s="23">
        <v>44096</v>
      </c>
      <c r="B539" s="27" t="s">
        <v>453</v>
      </c>
      <c r="C539" s="27">
        <v>0</v>
      </c>
      <c r="D539" s="27">
        <v>88</v>
      </c>
    </row>
    <row r="540" spans="1:6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>
      <c r="A545" s="23">
        <v>44096</v>
      </c>
      <c r="B545" s="27" t="s">
        <v>448</v>
      </c>
      <c r="E545" s="27">
        <v>0</v>
      </c>
      <c r="F545" s="27">
        <v>1</v>
      </c>
    </row>
    <row r="546" spans="1:6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>
      <c r="A549" s="23">
        <v>44097</v>
      </c>
      <c r="B549" s="27" t="s">
        <v>459</v>
      </c>
      <c r="C549" s="27">
        <v>1</v>
      </c>
      <c r="D549" s="27">
        <v>63</v>
      </c>
    </row>
    <row r="550" spans="1:6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>
      <c r="A555" s="23">
        <v>44097</v>
      </c>
      <c r="B555" s="27" t="s">
        <v>453</v>
      </c>
      <c r="C555" s="27">
        <v>0</v>
      </c>
      <c r="D555" s="27">
        <v>88</v>
      </c>
    </row>
    <row r="556" spans="1:6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>
      <c r="A561" s="23">
        <v>44097</v>
      </c>
      <c r="B561" s="27" t="s">
        <v>448</v>
      </c>
      <c r="E561" s="27">
        <v>0</v>
      </c>
      <c r="F561" s="27">
        <v>1</v>
      </c>
    </row>
    <row r="562" spans="1:6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>
      <c r="A565" s="23">
        <v>44098</v>
      </c>
      <c r="B565" s="27" t="s">
        <v>459</v>
      </c>
      <c r="C565" s="27">
        <v>0</v>
      </c>
      <c r="D565" s="27">
        <v>63</v>
      </c>
    </row>
    <row r="566" spans="1:6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>
      <c r="A571" s="23">
        <v>44098</v>
      </c>
      <c r="B571" s="27" t="s">
        <v>453</v>
      </c>
      <c r="C571" s="27">
        <v>0</v>
      </c>
      <c r="D571" s="27">
        <v>88</v>
      </c>
    </row>
    <row r="572" spans="1:6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>
      <c r="A577" s="23">
        <v>44098</v>
      </c>
      <c r="B577" s="27" t="s">
        <v>448</v>
      </c>
      <c r="E577" s="27">
        <v>0</v>
      </c>
      <c r="F577" s="27">
        <v>1</v>
      </c>
    </row>
    <row r="578" spans="1:6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>
      <c r="A581" s="23">
        <v>44099</v>
      </c>
      <c r="B581" s="27" t="s">
        <v>459</v>
      </c>
      <c r="C581" s="27">
        <v>0</v>
      </c>
      <c r="D581" s="27">
        <v>63</v>
      </c>
    </row>
    <row r="582" spans="1:6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>
      <c r="A587" s="23">
        <v>44099</v>
      </c>
      <c r="B587" s="27" t="s">
        <v>453</v>
      </c>
      <c r="C587" s="27">
        <v>3</v>
      </c>
      <c r="D587" s="27">
        <v>91</v>
      </c>
    </row>
    <row r="588" spans="1:6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>
      <c r="A593" s="23">
        <v>44099</v>
      </c>
      <c r="B593" s="27" t="s">
        <v>448</v>
      </c>
      <c r="E593" s="27">
        <v>0</v>
      </c>
      <c r="F593" s="27">
        <v>1</v>
      </c>
    </row>
    <row r="594" spans="1:6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>
      <c r="A597" s="23">
        <v>44100</v>
      </c>
      <c r="B597" s="27" t="s">
        <v>459</v>
      </c>
      <c r="C597" s="27">
        <v>0</v>
      </c>
      <c r="D597" s="27">
        <v>63</v>
      </c>
    </row>
    <row r="598" spans="1:6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>
      <c r="A603" s="23">
        <v>44100</v>
      </c>
      <c r="B603" s="27" t="s">
        <v>453</v>
      </c>
      <c r="C603" s="27">
        <v>3</v>
      </c>
      <c r="D603" s="27">
        <v>94</v>
      </c>
    </row>
    <row r="604" spans="1:6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>
      <c r="A609" s="23">
        <v>44100</v>
      </c>
      <c r="B609" s="27" t="s">
        <v>448</v>
      </c>
      <c r="E609" s="27">
        <v>0</v>
      </c>
      <c r="F609" s="27">
        <v>1</v>
      </c>
    </row>
    <row r="610" spans="1:6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>
      <c r="A613" s="23">
        <v>44101</v>
      </c>
      <c r="B613" s="27" t="s">
        <v>459</v>
      </c>
      <c r="C613" s="27">
        <v>0</v>
      </c>
      <c r="D613" s="27">
        <v>63</v>
      </c>
    </row>
    <row r="614" spans="1:6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>
      <c r="A619" s="23">
        <v>44101</v>
      </c>
      <c r="B619" s="27" t="s">
        <v>453</v>
      </c>
      <c r="C619" s="27">
        <v>0</v>
      </c>
      <c r="D619" s="27">
        <v>94</v>
      </c>
    </row>
    <row r="620" spans="1:6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>
      <c r="A625" s="23">
        <v>44101</v>
      </c>
      <c r="B625" s="27" t="s">
        <v>448</v>
      </c>
      <c r="E625" s="27">
        <v>0</v>
      </c>
      <c r="F625" s="27">
        <v>1</v>
      </c>
    </row>
    <row r="626" spans="1:6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>
      <c r="A629" s="23">
        <v>44102</v>
      </c>
      <c r="B629" s="27" t="s">
        <v>459</v>
      </c>
      <c r="C629" s="27">
        <v>0</v>
      </c>
      <c r="D629" s="27">
        <v>63</v>
      </c>
    </row>
    <row r="630" spans="1:6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>
      <c r="A635" s="23">
        <v>44102</v>
      </c>
      <c r="B635" s="27" t="s">
        <v>453</v>
      </c>
      <c r="C635" s="27">
        <v>10</v>
      </c>
      <c r="D635" s="27">
        <v>104</v>
      </c>
    </row>
    <row r="636" spans="1:6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>
      <c r="A641" s="23">
        <v>44102</v>
      </c>
      <c r="B641" s="27" t="s">
        <v>448</v>
      </c>
      <c r="E641" s="27">
        <v>0</v>
      </c>
      <c r="F641" s="27">
        <v>1</v>
      </c>
    </row>
    <row r="642" spans="1:6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>
      <c r="A645" s="23">
        <v>44103</v>
      </c>
      <c r="B645" s="27" t="s">
        <v>459</v>
      </c>
      <c r="C645" s="27">
        <v>1</v>
      </c>
      <c r="D645" s="27">
        <v>64</v>
      </c>
    </row>
    <row r="646" spans="1:6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>
      <c r="A651" s="23">
        <v>44103</v>
      </c>
      <c r="B651" s="27" t="s">
        <v>453</v>
      </c>
      <c r="C651" s="27">
        <v>1</v>
      </c>
      <c r="D651" s="27">
        <v>105</v>
      </c>
    </row>
    <row r="652" spans="1:6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>
      <c r="A657" s="23">
        <v>44103</v>
      </c>
      <c r="B657" s="27" t="s">
        <v>448</v>
      </c>
      <c r="E657" s="27">
        <v>0</v>
      </c>
      <c r="F657" s="27">
        <v>1</v>
      </c>
    </row>
    <row r="658" spans="1:6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>
      <c r="A661" s="23">
        <v>44104</v>
      </c>
      <c r="B661" s="27" t="s">
        <v>459</v>
      </c>
      <c r="C661" s="27">
        <v>0</v>
      </c>
      <c r="D661" s="27">
        <v>64</v>
      </c>
    </row>
    <row r="662" spans="1:6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>
      <c r="A667" s="23">
        <v>44104</v>
      </c>
      <c r="B667" s="27" t="s">
        <v>453</v>
      </c>
      <c r="C667" s="27">
        <v>0</v>
      </c>
      <c r="D667" s="27">
        <v>104</v>
      </c>
    </row>
    <row r="668" spans="1:6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>
      <c r="A673" s="23">
        <v>44104</v>
      </c>
      <c r="B673" s="27" t="s">
        <v>448</v>
      </c>
      <c r="E673" s="27">
        <v>0</v>
      </c>
      <c r="F673" s="27">
        <v>1</v>
      </c>
    </row>
    <row r="674" spans="1:6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>
      <c r="A677" s="23">
        <v>44105</v>
      </c>
      <c r="B677" s="27" t="s">
        <v>459</v>
      </c>
      <c r="C677" s="27">
        <v>0</v>
      </c>
      <c r="D677" s="27">
        <v>64</v>
      </c>
    </row>
    <row r="678" spans="1:6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>
      <c r="A683" s="23">
        <v>44105</v>
      </c>
      <c r="B683" s="27" t="s">
        <v>453</v>
      </c>
      <c r="C683" s="27">
        <v>11</v>
      </c>
      <c r="D683" s="27">
        <v>115</v>
      </c>
    </row>
    <row r="684" spans="1:6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>
      <c r="A689" s="23">
        <v>44105</v>
      </c>
      <c r="B689" s="27" t="s">
        <v>448</v>
      </c>
      <c r="E689" s="27">
        <v>0</v>
      </c>
      <c r="F689" s="27">
        <v>1</v>
      </c>
    </row>
    <row r="690" spans="1:6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>
      <c r="A693" s="23">
        <v>44106</v>
      </c>
      <c r="B693" s="27" t="s">
        <v>459</v>
      </c>
      <c r="C693" s="27">
        <v>2</v>
      </c>
      <c r="D693" s="27">
        <v>66</v>
      </c>
    </row>
    <row r="694" spans="1:6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>
      <c r="A699" s="23">
        <v>44106</v>
      </c>
      <c r="B699" s="27" t="s">
        <v>453</v>
      </c>
      <c r="C699" s="27">
        <v>4</v>
      </c>
      <c r="D699" s="27">
        <v>119</v>
      </c>
    </row>
    <row r="700" spans="1:6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>
      <c r="A705" s="23">
        <v>44106</v>
      </c>
      <c r="B705" s="27" t="s">
        <v>448</v>
      </c>
      <c r="E705" s="27">
        <v>0</v>
      </c>
      <c r="F705" s="27">
        <v>1</v>
      </c>
    </row>
    <row r="706" spans="1:6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>
      <c r="A709" s="23">
        <v>44107</v>
      </c>
      <c r="B709" s="27" t="s">
        <v>459</v>
      </c>
      <c r="C709" s="27">
        <v>0</v>
      </c>
      <c r="D709" s="27">
        <v>66</v>
      </c>
    </row>
    <row r="710" spans="1:6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>
      <c r="A715" s="23">
        <v>44107</v>
      </c>
      <c r="B715" s="27" t="s">
        <v>453</v>
      </c>
      <c r="C715" s="27">
        <v>5</v>
      </c>
      <c r="D715" s="27">
        <v>124</v>
      </c>
    </row>
    <row r="716" spans="1:6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>
      <c r="A721" s="23">
        <v>44107</v>
      </c>
      <c r="B721" s="27" t="s">
        <v>448</v>
      </c>
      <c r="E721" s="27">
        <v>0</v>
      </c>
      <c r="F721" s="27">
        <v>1</v>
      </c>
    </row>
    <row r="722" spans="1:6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>
      <c r="A725" s="23">
        <v>44108</v>
      </c>
      <c r="B725" s="27" t="s">
        <v>459</v>
      </c>
      <c r="C725" s="27">
        <v>1</v>
      </c>
      <c r="D725" s="27">
        <v>67</v>
      </c>
    </row>
    <row r="726" spans="1:6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>
      <c r="A731" s="23">
        <v>44108</v>
      </c>
      <c r="B731" s="27" t="s">
        <v>453</v>
      </c>
      <c r="C731" s="27">
        <v>0</v>
      </c>
      <c r="D731" s="27">
        <v>124</v>
      </c>
    </row>
    <row r="732" spans="1:6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>
      <c r="A737" s="23">
        <v>44108</v>
      </c>
      <c r="B737" s="27" t="s">
        <v>448</v>
      </c>
      <c r="E737" s="27">
        <v>0</v>
      </c>
      <c r="F737" s="27">
        <v>1</v>
      </c>
    </row>
    <row r="738" spans="1:6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>
      <c r="A741" s="23">
        <v>44109</v>
      </c>
      <c r="B741" s="27" t="s">
        <v>459</v>
      </c>
      <c r="C741" s="27">
        <v>0</v>
      </c>
      <c r="D741" s="27">
        <v>67</v>
      </c>
    </row>
    <row r="742" spans="1:6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>
      <c r="A747" s="23">
        <v>44109</v>
      </c>
      <c r="B747" s="27" t="s">
        <v>453</v>
      </c>
      <c r="C747" s="27">
        <v>0</v>
      </c>
      <c r="D747" s="27">
        <v>124</v>
      </c>
    </row>
    <row r="748" spans="1:6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>
      <c r="A753" s="23">
        <v>44109</v>
      </c>
      <c r="B753" s="27" t="s">
        <v>448</v>
      </c>
      <c r="E753" s="27">
        <v>0</v>
      </c>
      <c r="F753" s="27">
        <v>1</v>
      </c>
    </row>
    <row r="754" spans="1:6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>
      <c r="A757" s="23">
        <v>44110</v>
      </c>
      <c r="B757" s="27" t="s">
        <v>459</v>
      </c>
      <c r="C757" s="27">
        <v>0</v>
      </c>
      <c r="D757" s="27">
        <v>67</v>
      </c>
    </row>
    <row r="758" spans="1:6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>
      <c r="A763" s="23">
        <v>44110</v>
      </c>
      <c r="B763" s="27" t="s">
        <v>453</v>
      </c>
      <c r="C763" s="27">
        <v>0</v>
      </c>
      <c r="D763" s="27">
        <v>124</v>
      </c>
    </row>
    <row r="764" spans="1:6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>
      <c r="A769" s="23">
        <v>44110</v>
      </c>
      <c r="B769" s="27" t="s">
        <v>448</v>
      </c>
      <c r="E769" s="27">
        <v>1</v>
      </c>
      <c r="F769" s="27">
        <v>2</v>
      </c>
    </row>
    <row r="770" spans="1:6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>
      <c r="A773" s="23">
        <v>44111</v>
      </c>
      <c r="B773" s="27" t="s">
        <v>459</v>
      </c>
      <c r="C773" s="27">
        <v>0</v>
      </c>
      <c r="D773" s="27">
        <v>67</v>
      </c>
    </row>
    <row r="774" spans="1:6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>
      <c r="A779" s="23">
        <v>44111</v>
      </c>
      <c r="B779" s="27" t="s">
        <v>453</v>
      </c>
      <c r="C779" s="27">
        <v>1</v>
      </c>
      <c r="D779" s="27">
        <v>125</v>
      </c>
    </row>
    <row r="780" spans="1:6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>
      <c r="A785" s="23">
        <v>44111</v>
      </c>
      <c r="B785" s="27" t="s">
        <v>448</v>
      </c>
      <c r="E785" s="27">
        <v>0</v>
      </c>
      <c r="F785" s="27">
        <v>2</v>
      </c>
    </row>
    <row r="786" spans="1:6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>
      <c r="A789" s="23">
        <v>44112</v>
      </c>
      <c r="B789" s="27" t="s">
        <v>459</v>
      </c>
      <c r="C789" s="27">
        <v>1</v>
      </c>
      <c r="D789" s="27">
        <v>68</v>
      </c>
    </row>
    <row r="790" spans="1:6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>
      <c r="A795" s="23">
        <v>44112</v>
      </c>
      <c r="B795" s="27" t="s">
        <v>453</v>
      </c>
      <c r="C795" s="27">
        <v>1</v>
      </c>
      <c r="D795" s="27">
        <v>126</v>
      </c>
    </row>
    <row r="796" spans="1:6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>
      <c r="A801" s="23">
        <v>44112</v>
      </c>
      <c r="B801" s="27" t="s">
        <v>448</v>
      </c>
      <c r="E801" s="27">
        <v>0</v>
      </c>
      <c r="F801" s="27">
        <v>2</v>
      </c>
    </row>
    <row r="802" spans="1:6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>
      <c r="A805" s="23">
        <v>44113</v>
      </c>
      <c r="B805" s="27" t="s">
        <v>459</v>
      </c>
      <c r="C805" s="27">
        <v>0</v>
      </c>
      <c r="D805" s="27">
        <v>68</v>
      </c>
    </row>
    <row r="806" spans="1:6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>
      <c r="A811" s="23">
        <v>44113</v>
      </c>
      <c r="B811" s="27" t="s">
        <v>453</v>
      </c>
      <c r="C811" s="27">
        <v>3</v>
      </c>
      <c r="D811" s="27">
        <v>129</v>
      </c>
    </row>
    <row r="812" spans="1:6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>
      <c r="A817" s="23">
        <v>44113</v>
      </c>
      <c r="B817" s="27" t="s">
        <v>448</v>
      </c>
      <c r="E817" s="27">
        <v>0</v>
      </c>
      <c r="F817" s="27">
        <v>2</v>
      </c>
    </row>
    <row r="818" spans="1:6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>
      <c r="A821" s="23">
        <v>44114</v>
      </c>
      <c r="B821" s="27" t="s">
        <v>459</v>
      </c>
      <c r="C821" s="27">
        <v>1</v>
      </c>
      <c r="D821" s="27">
        <v>69</v>
      </c>
    </row>
    <row r="822" spans="1:6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>
      <c r="A827" s="23">
        <v>44114</v>
      </c>
      <c r="B827" s="27" t="s">
        <v>453</v>
      </c>
      <c r="C827" s="27">
        <v>0</v>
      </c>
      <c r="D827" s="27">
        <v>129</v>
      </c>
    </row>
    <row r="828" spans="1:6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>
      <c r="A833" s="23">
        <v>44114</v>
      </c>
      <c r="B833" s="27" t="s">
        <v>448</v>
      </c>
      <c r="E833" s="27">
        <v>0</v>
      </c>
      <c r="F833" s="27">
        <v>2</v>
      </c>
    </row>
    <row r="834" spans="1:6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>
      <c r="A837" s="23">
        <v>44115</v>
      </c>
      <c r="B837" s="27" t="s">
        <v>459</v>
      </c>
      <c r="C837" s="27">
        <v>0</v>
      </c>
      <c r="D837" s="27">
        <v>69</v>
      </c>
    </row>
    <row r="838" spans="1:6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>
      <c r="A843" s="23">
        <v>44115</v>
      </c>
      <c r="B843" s="27" t="s">
        <v>453</v>
      </c>
      <c r="C843" s="27">
        <v>2</v>
      </c>
      <c r="D843" s="27">
        <v>131</v>
      </c>
    </row>
    <row r="844" spans="1:6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>
      <c r="A849" s="23">
        <v>44115</v>
      </c>
      <c r="B849" s="27" t="s">
        <v>448</v>
      </c>
      <c r="E849" s="27">
        <v>0</v>
      </c>
      <c r="F849" s="27">
        <v>2</v>
      </c>
    </row>
    <row r="850" spans="1:6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>
      <c r="A853" s="23">
        <v>44116</v>
      </c>
      <c r="B853" s="27" t="s">
        <v>459</v>
      </c>
      <c r="C853" s="27">
        <v>1</v>
      </c>
      <c r="D853" s="27">
        <v>70</v>
      </c>
    </row>
    <row r="854" spans="1:6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>
      <c r="A859" s="23">
        <v>44116</v>
      </c>
      <c r="B859" s="27" t="s">
        <v>453</v>
      </c>
      <c r="C859" s="27">
        <v>0</v>
      </c>
      <c r="D859" s="27">
        <v>131</v>
      </c>
    </row>
    <row r="860" spans="1:6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>
      <c r="A865" s="23">
        <v>44116</v>
      </c>
      <c r="B865" s="27" t="s">
        <v>448</v>
      </c>
      <c r="E865" s="27">
        <v>0</v>
      </c>
      <c r="F865" s="27">
        <v>2</v>
      </c>
    </row>
    <row r="866" spans="1:6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>
      <c r="A869" s="23">
        <v>44117</v>
      </c>
      <c r="B869" s="27" t="s">
        <v>459</v>
      </c>
      <c r="C869" s="27">
        <v>0</v>
      </c>
      <c r="D869" s="27">
        <v>70</v>
      </c>
    </row>
    <row r="870" spans="1:6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>
      <c r="A875" s="23">
        <v>44117</v>
      </c>
      <c r="B875" s="27" t="s">
        <v>453</v>
      </c>
      <c r="C875" s="27">
        <v>0</v>
      </c>
      <c r="D875" s="27">
        <v>131</v>
      </c>
    </row>
    <row r="876" spans="1:6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>
      <c r="A881" s="23">
        <v>44117</v>
      </c>
      <c r="B881" s="27" t="s">
        <v>448</v>
      </c>
      <c r="E881" s="27">
        <v>0</v>
      </c>
      <c r="F881" s="27">
        <v>2</v>
      </c>
    </row>
    <row r="882" spans="1:6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>
      <c r="A885" s="23">
        <v>44118</v>
      </c>
      <c r="B885" s="27" t="s">
        <v>459</v>
      </c>
      <c r="C885" s="27">
        <v>0</v>
      </c>
      <c r="D885" s="27">
        <v>70</v>
      </c>
    </row>
    <row r="886" spans="1:6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>
      <c r="A891" s="23">
        <v>44118</v>
      </c>
      <c r="B891" s="27" t="s">
        <v>453</v>
      </c>
      <c r="C891" s="27">
        <v>0</v>
      </c>
      <c r="D891" s="27">
        <v>131</v>
      </c>
    </row>
    <row r="892" spans="1:6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>
      <c r="A897" s="23">
        <v>44118</v>
      </c>
      <c r="B897" s="27" t="s">
        <v>448</v>
      </c>
      <c r="E897" s="27">
        <v>0</v>
      </c>
      <c r="F897" s="27">
        <v>2</v>
      </c>
    </row>
    <row r="898" spans="1:6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>
      <c r="A901" s="23">
        <v>44119</v>
      </c>
      <c r="B901" s="27" t="s">
        <v>459</v>
      </c>
      <c r="C901" s="27">
        <v>0</v>
      </c>
      <c r="D901" s="27">
        <v>70</v>
      </c>
    </row>
    <row r="902" spans="1:6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>
      <c r="A907" s="23">
        <v>44119</v>
      </c>
      <c r="B907" s="27" t="s">
        <v>453</v>
      </c>
      <c r="C907" s="27">
        <v>1</v>
      </c>
      <c r="D907" s="27">
        <v>132</v>
      </c>
    </row>
    <row r="908" spans="1:6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>
      <c r="A913" s="23">
        <v>44119</v>
      </c>
      <c r="B913" s="27" t="s">
        <v>448</v>
      </c>
      <c r="E913" s="27">
        <v>0</v>
      </c>
      <c r="F913" s="27">
        <v>2</v>
      </c>
    </row>
    <row r="914" spans="1:6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>
      <c r="A917" s="23">
        <v>44120</v>
      </c>
      <c r="B917" s="27" t="s">
        <v>459</v>
      </c>
      <c r="C917" s="27">
        <v>0</v>
      </c>
      <c r="D917" s="27">
        <v>70</v>
      </c>
    </row>
    <row r="918" spans="1:6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>
      <c r="A923" s="23">
        <v>44120</v>
      </c>
      <c r="B923" s="27" t="s">
        <v>453</v>
      </c>
      <c r="C923" s="27">
        <v>0</v>
      </c>
      <c r="D923" s="27">
        <v>132</v>
      </c>
    </row>
    <row r="924" spans="1:6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>
      <c r="A929" s="23">
        <v>44120</v>
      </c>
      <c r="B929" s="27" t="s">
        <v>448</v>
      </c>
      <c r="E929" s="27">
        <v>0</v>
      </c>
      <c r="F929" s="27">
        <v>2</v>
      </c>
    </row>
    <row r="930" spans="1:6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>
      <c r="A933" s="23">
        <v>44121</v>
      </c>
      <c r="B933" s="27" t="s">
        <v>459</v>
      </c>
      <c r="C933" s="27">
        <v>1</v>
      </c>
      <c r="D933" s="27">
        <v>71</v>
      </c>
    </row>
    <row r="934" spans="1:6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>
      <c r="A939" s="23">
        <v>44121</v>
      </c>
      <c r="B939" s="27" t="s">
        <v>453</v>
      </c>
      <c r="C939" s="27">
        <v>1</v>
      </c>
      <c r="D939" s="27">
        <v>133</v>
      </c>
    </row>
    <row r="940" spans="1:6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>
      <c r="A945" s="23">
        <v>44121</v>
      </c>
      <c r="B945" s="27" t="s">
        <v>448</v>
      </c>
      <c r="E945" s="27">
        <v>0</v>
      </c>
      <c r="F945" s="27">
        <v>2</v>
      </c>
    </row>
    <row r="946" spans="1:6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>
      <c r="A949" s="23">
        <v>44122</v>
      </c>
      <c r="B949" s="27" t="s">
        <v>459</v>
      </c>
      <c r="C949" s="27">
        <v>0</v>
      </c>
      <c r="D949" s="27">
        <v>71</v>
      </c>
    </row>
    <row r="950" spans="1:6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>
      <c r="A955" s="23">
        <v>44122</v>
      </c>
      <c r="B955" s="27" t="s">
        <v>453</v>
      </c>
      <c r="C955" s="27">
        <v>0</v>
      </c>
      <c r="D955" s="27">
        <v>133</v>
      </c>
    </row>
    <row r="956" spans="1:6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>
      <c r="A961" s="23">
        <v>44122</v>
      </c>
      <c r="B961" s="27" t="s">
        <v>448</v>
      </c>
      <c r="E961" s="27">
        <v>0</v>
      </c>
      <c r="F961" s="27">
        <v>2</v>
      </c>
    </row>
    <row r="962" spans="1:6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>
      <c r="A965" s="23">
        <v>44123</v>
      </c>
      <c r="B965" s="27" t="s">
        <v>459</v>
      </c>
      <c r="C965" s="27">
        <v>0</v>
      </c>
      <c r="D965" s="27">
        <v>71</v>
      </c>
    </row>
    <row r="966" spans="1:6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>
      <c r="A971" s="23">
        <v>44123</v>
      </c>
      <c r="B971" s="27" t="s">
        <v>453</v>
      </c>
      <c r="C971" s="27">
        <v>0</v>
      </c>
      <c r="D971" s="27">
        <v>133</v>
      </c>
    </row>
    <row r="972" spans="1:6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>
      <c r="A977" s="23">
        <v>44123</v>
      </c>
      <c r="B977" s="27" t="s">
        <v>448</v>
      </c>
      <c r="E977" s="27">
        <v>0</v>
      </c>
      <c r="F977" s="27">
        <v>2</v>
      </c>
    </row>
    <row r="978" spans="1:6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>
      <c r="A981" s="23">
        <v>44124</v>
      </c>
      <c r="B981" s="27" t="s">
        <v>459</v>
      </c>
      <c r="C981" s="27">
        <v>0</v>
      </c>
      <c r="D981" s="27">
        <v>71</v>
      </c>
    </row>
    <row r="982" spans="1:6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>
      <c r="A987" s="23">
        <v>44124</v>
      </c>
      <c r="B987" s="27" t="s">
        <v>453</v>
      </c>
      <c r="C987" s="27">
        <v>4</v>
      </c>
      <c r="D987" s="27">
        <v>137</v>
      </c>
    </row>
    <row r="988" spans="1:6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>
      <c r="A993" s="23">
        <v>44124</v>
      </c>
      <c r="B993" s="27" t="s">
        <v>448</v>
      </c>
      <c r="E993" s="27">
        <v>0</v>
      </c>
      <c r="F993" s="27">
        <v>2</v>
      </c>
    </row>
    <row r="994" spans="1:6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>
      <c r="A997" s="23">
        <v>44125</v>
      </c>
      <c r="B997" s="27" t="s">
        <v>459</v>
      </c>
      <c r="C997" s="27">
        <v>0</v>
      </c>
      <c r="D997" s="27">
        <v>71</v>
      </c>
    </row>
    <row r="998" spans="1:6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>
      <c r="A1003" s="23">
        <v>44125</v>
      </c>
      <c r="B1003" s="27" t="s">
        <v>453</v>
      </c>
      <c r="C1003" s="27">
        <v>0</v>
      </c>
      <c r="D1003" s="27">
        <v>137</v>
      </c>
    </row>
    <row r="1004" spans="1:6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>
      <c r="A1009" s="23">
        <v>44125</v>
      </c>
      <c r="B1009" s="27" t="s">
        <v>448</v>
      </c>
      <c r="E1009" s="27">
        <v>0</v>
      </c>
      <c r="F1009" s="27">
        <v>2</v>
      </c>
    </row>
    <row r="1010" spans="1:6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>
      <c r="A1013" s="23">
        <v>44126</v>
      </c>
      <c r="B1013" s="27" t="s">
        <v>459</v>
      </c>
      <c r="C1013" s="27">
        <v>0</v>
      </c>
      <c r="D1013" s="27">
        <v>71</v>
      </c>
    </row>
    <row r="1014" spans="1:6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>
      <c r="A1019" s="23">
        <v>44126</v>
      </c>
      <c r="B1019" s="27" t="s">
        <v>453</v>
      </c>
      <c r="C1019" s="27">
        <v>1</v>
      </c>
      <c r="D1019" s="27">
        <v>138</v>
      </c>
    </row>
    <row r="1020" spans="1:6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>
      <c r="A1025" s="23">
        <v>44126</v>
      </c>
      <c r="B1025" s="27" t="s">
        <v>448</v>
      </c>
      <c r="E1025" s="27">
        <v>0</v>
      </c>
      <c r="F1025" s="27">
        <v>2</v>
      </c>
    </row>
    <row r="1026" spans="1:6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>
      <c r="A1029" s="23">
        <v>44127</v>
      </c>
      <c r="B1029" s="27" t="s">
        <v>459</v>
      </c>
      <c r="C1029" s="27">
        <v>2</v>
      </c>
      <c r="D1029" s="27">
        <v>73</v>
      </c>
    </row>
    <row r="1030" spans="1:6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>
      <c r="A1035" s="23">
        <v>44127</v>
      </c>
      <c r="B1035" s="27" t="s">
        <v>453</v>
      </c>
      <c r="C1035" s="27">
        <v>2</v>
      </c>
      <c r="D1035" s="27">
        <v>140</v>
      </c>
    </row>
    <row r="1036" spans="1:6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>
      <c r="A1041" s="23">
        <v>44127</v>
      </c>
      <c r="B1041" s="27" t="s">
        <v>448</v>
      </c>
      <c r="E1041" s="27">
        <v>0</v>
      </c>
      <c r="F1041" s="27">
        <v>2</v>
      </c>
    </row>
    <row r="1042" spans="1:6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>
      <c r="A1045" s="23">
        <v>44128</v>
      </c>
      <c r="B1045" s="27" t="s">
        <v>459</v>
      </c>
      <c r="C1045" s="27">
        <v>0</v>
      </c>
      <c r="D1045" s="27">
        <v>73</v>
      </c>
    </row>
    <row r="1046" spans="1:6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>
      <c r="A1051" s="23">
        <v>44128</v>
      </c>
      <c r="B1051" s="27" t="s">
        <v>453</v>
      </c>
      <c r="C1051" s="27">
        <v>5</v>
      </c>
      <c r="D1051" s="27">
        <v>145</v>
      </c>
    </row>
    <row r="1052" spans="1:6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>
      <c r="A1057" s="23">
        <v>44128</v>
      </c>
      <c r="B1057" s="27" t="s">
        <v>448</v>
      </c>
      <c r="E1057" s="27">
        <v>0</v>
      </c>
      <c r="F1057" s="27">
        <v>2</v>
      </c>
    </row>
    <row r="1058" spans="1:6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>
      <c r="A1061" s="23">
        <v>44129</v>
      </c>
      <c r="B1061" s="27" t="s">
        <v>459</v>
      </c>
      <c r="C1061" s="27">
        <v>0</v>
      </c>
      <c r="D1061" s="27">
        <v>73</v>
      </c>
    </row>
    <row r="1062" spans="1:6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>
      <c r="A1067" s="23">
        <v>44129</v>
      </c>
      <c r="B1067" s="27" t="s">
        <v>453</v>
      </c>
      <c r="C1067" s="27">
        <v>0</v>
      </c>
      <c r="D1067" s="27">
        <v>145</v>
      </c>
    </row>
    <row r="1068" spans="1:6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>
      <c r="A1073" s="23">
        <v>44129</v>
      </c>
      <c r="B1073" s="27" t="s">
        <v>448</v>
      </c>
      <c r="E1073" s="27">
        <v>0</v>
      </c>
      <c r="F1073" s="27">
        <v>2</v>
      </c>
    </row>
    <row r="1074" spans="1:6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>
      <c r="A1077" s="23">
        <v>44130</v>
      </c>
      <c r="B1077" s="27" t="s">
        <v>459</v>
      </c>
      <c r="C1077" s="27">
        <v>2</v>
      </c>
      <c r="D1077" s="27">
        <v>75</v>
      </c>
    </row>
    <row r="1078" spans="1:6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>
      <c r="A1083" s="23">
        <v>44130</v>
      </c>
      <c r="B1083" s="27" t="s">
        <v>453</v>
      </c>
      <c r="C1083" s="27">
        <v>9</v>
      </c>
      <c r="D1083" s="27">
        <v>154</v>
      </c>
    </row>
    <row r="1084" spans="1:6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>
      <c r="A1089" s="23">
        <v>44130</v>
      </c>
      <c r="B1089" s="27" t="s">
        <v>448</v>
      </c>
      <c r="E1089" s="27">
        <v>0</v>
      </c>
      <c r="F1089" s="27">
        <v>2</v>
      </c>
    </row>
    <row r="1090" spans="1:6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>
      <c r="A1093" s="23">
        <v>44131</v>
      </c>
      <c r="B1093" s="27" t="s">
        <v>459</v>
      </c>
      <c r="C1093" s="27">
        <v>1</v>
      </c>
      <c r="D1093" s="27">
        <v>76</v>
      </c>
    </row>
    <row r="1094" spans="1:6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>
      <c r="A1099" s="23">
        <v>44131</v>
      </c>
      <c r="B1099" s="27" t="s">
        <v>453</v>
      </c>
      <c r="C1099" s="27">
        <v>0</v>
      </c>
      <c r="D1099" s="27">
        <v>154</v>
      </c>
    </row>
    <row r="1100" spans="1:6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>
      <c r="A1105" s="23">
        <v>44131</v>
      </c>
      <c r="B1105" s="27" t="s">
        <v>448</v>
      </c>
      <c r="E1105" s="27">
        <v>0</v>
      </c>
      <c r="F1105" s="27">
        <v>2</v>
      </c>
    </row>
    <row r="1106" spans="1:6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>
      <c r="A1109" s="23">
        <v>44132</v>
      </c>
      <c r="B1109" s="27" t="s">
        <v>459</v>
      </c>
      <c r="C1109" s="27">
        <v>2</v>
      </c>
      <c r="D1109" s="27">
        <v>78</v>
      </c>
    </row>
    <row r="1110" spans="1:6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>
      <c r="A1115" s="23">
        <v>44132</v>
      </c>
      <c r="B1115" s="27" t="s">
        <v>453</v>
      </c>
      <c r="C1115" s="27">
        <v>9</v>
      </c>
      <c r="D1115" s="27">
        <v>163</v>
      </c>
    </row>
    <row r="1116" spans="1:6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>
      <c r="A1121" s="23">
        <v>44132</v>
      </c>
      <c r="B1121" s="27" t="s">
        <v>448</v>
      </c>
      <c r="E1121" s="27">
        <v>0</v>
      </c>
      <c r="F1121" s="27">
        <v>2</v>
      </c>
    </row>
    <row r="1122" spans="1:6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>
      <c r="A1125" s="23">
        <v>44133</v>
      </c>
      <c r="B1125" s="27" t="s">
        <v>459</v>
      </c>
      <c r="C1125" s="27">
        <v>2</v>
      </c>
      <c r="D1125" s="27">
        <v>80</v>
      </c>
    </row>
    <row r="1126" spans="1:6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>
      <c r="A1131" s="23">
        <v>44133</v>
      </c>
      <c r="B1131" s="27" t="s">
        <v>453</v>
      </c>
      <c r="C1131" s="27">
        <v>1</v>
      </c>
      <c r="D1131" s="27">
        <v>164</v>
      </c>
    </row>
    <row r="1132" spans="1:6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>
      <c r="A1137" s="23">
        <v>44133</v>
      </c>
      <c r="B1137" s="27" t="s">
        <v>448</v>
      </c>
      <c r="E1137" s="27">
        <v>0</v>
      </c>
      <c r="F1137" s="27">
        <v>2</v>
      </c>
    </row>
    <row r="1138" spans="1:6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>
      <c r="A1141" s="23">
        <v>44134</v>
      </c>
      <c r="B1141" s="27" t="s">
        <v>459</v>
      </c>
      <c r="C1141" s="27">
        <v>5</v>
      </c>
      <c r="D1141" s="27">
        <v>85</v>
      </c>
    </row>
    <row r="1142" spans="1:6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>
      <c r="A1147" s="23">
        <v>44134</v>
      </c>
      <c r="B1147" s="27" t="s">
        <v>453</v>
      </c>
      <c r="C1147" s="27">
        <v>4</v>
      </c>
      <c r="D1147" s="27">
        <v>168</v>
      </c>
    </row>
    <row r="1148" spans="1:6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>
      <c r="A1153" s="23">
        <v>44134</v>
      </c>
      <c r="B1153" s="27" t="s">
        <v>448</v>
      </c>
      <c r="E1153" s="27">
        <v>0</v>
      </c>
      <c r="F1153" s="27">
        <v>2</v>
      </c>
    </row>
    <row r="1154" spans="1:6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>
      <c r="A1157" s="23">
        <v>44135</v>
      </c>
      <c r="B1157" s="27" t="s">
        <v>459</v>
      </c>
      <c r="C1157" s="27">
        <v>4</v>
      </c>
      <c r="D1157" s="27">
        <v>89</v>
      </c>
    </row>
    <row r="1158" spans="1:6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>
      <c r="A1163" s="23">
        <v>44135</v>
      </c>
      <c r="B1163" s="27" t="s">
        <v>453</v>
      </c>
      <c r="C1163" s="27">
        <v>1</v>
      </c>
      <c r="D1163" s="27">
        <v>169</v>
      </c>
    </row>
    <row r="1164" spans="1:6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>
      <c r="A1169" s="23">
        <v>44135</v>
      </c>
      <c r="B1169" s="27" t="s">
        <v>448</v>
      </c>
      <c r="E1169" s="27">
        <v>0</v>
      </c>
      <c r="F1169" s="27">
        <v>2</v>
      </c>
    </row>
    <row r="1170" spans="1:6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>
      <c r="A1173" s="23">
        <v>44136</v>
      </c>
      <c r="B1173" s="27" t="s">
        <v>459</v>
      </c>
      <c r="C1173" s="27">
        <v>1</v>
      </c>
      <c r="D1173" s="27">
        <v>90</v>
      </c>
    </row>
    <row r="1174" spans="1:6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>
      <c r="A1179" s="23">
        <v>44136</v>
      </c>
      <c r="B1179" s="27" t="s">
        <v>453</v>
      </c>
      <c r="C1179" s="27">
        <v>3</v>
      </c>
      <c r="D1179" s="27">
        <v>172</v>
      </c>
    </row>
    <row r="1180" spans="1:6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>
      <c r="A1185" s="23">
        <v>44136</v>
      </c>
      <c r="B1185" s="27" t="s">
        <v>448</v>
      </c>
      <c r="E1185" s="27">
        <v>0</v>
      </c>
      <c r="F1185" s="27">
        <v>2</v>
      </c>
    </row>
    <row r="1186" spans="1:6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>
      <c r="A1189" s="23">
        <v>44137</v>
      </c>
      <c r="B1189" s="27" t="s">
        <v>459</v>
      </c>
      <c r="C1189" s="27">
        <v>0</v>
      </c>
      <c r="D1189" s="27">
        <v>90</v>
      </c>
    </row>
    <row r="1190" spans="1:6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>
      <c r="A1195" s="23">
        <v>44137</v>
      </c>
      <c r="B1195" s="27" t="s">
        <v>453</v>
      </c>
      <c r="C1195" s="27">
        <v>0</v>
      </c>
      <c r="D1195" s="27">
        <v>172</v>
      </c>
    </row>
    <row r="1196" spans="1:6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>
      <c r="A1201" s="23">
        <v>44137</v>
      </c>
      <c r="B1201" s="27" t="s">
        <v>448</v>
      </c>
      <c r="E1201" s="27">
        <v>0</v>
      </c>
      <c r="F1201" s="27">
        <v>2</v>
      </c>
    </row>
    <row r="1202" spans="1:6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>
      <c r="A1205" s="23">
        <v>44138</v>
      </c>
      <c r="B1205" s="27" t="s">
        <v>459</v>
      </c>
      <c r="C1205" s="27">
        <v>2</v>
      </c>
      <c r="D1205" s="27">
        <v>92</v>
      </c>
    </row>
    <row r="1206" spans="1:6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>
      <c r="A1211" s="23">
        <v>44138</v>
      </c>
      <c r="B1211" s="27" t="s">
        <v>453</v>
      </c>
      <c r="C1211" s="27">
        <v>2</v>
      </c>
      <c r="D1211" s="27">
        <v>174</v>
      </c>
    </row>
    <row r="1212" spans="1:6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>
      <c r="A1217" s="23">
        <v>44138</v>
      </c>
      <c r="B1217" s="27" t="s">
        <v>448</v>
      </c>
      <c r="E1217" s="27">
        <v>0</v>
      </c>
      <c r="F1217" s="27">
        <v>2</v>
      </c>
    </row>
    <row r="1218" spans="1:6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>
      <c r="A1221" s="23">
        <v>44139</v>
      </c>
      <c r="B1221" s="27" t="s">
        <v>459</v>
      </c>
      <c r="C1221" s="27">
        <v>2</v>
      </c>
      <c r="D1221" s="27">
        <v>94</v>
      </c>
    </row>
    <row r="1222" spans="1:6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>
      <c r="A1227" s="23">
        <v>44139</v>
      </c>
      <c r="B1227" s="27" t="s">
        <v>453</v>
      </c>
      <c r="C1227" s="27">
        <v>4</v>
      </c>
      <c r="D1227" s="27">
        <v>178</v>
      </c>
    </row>
    <row r="1228" spans="1:6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>
      <c r="A1233" s="23">
        <v>44139</v>
      </c>
      <c r="B1233" s="27" t="s">
        <v>448</v>
      </c>
      <c r="E1233" s="27">
        <v>0</v>
      </c>
      <c r="F1233" s="27">
        <v>2</v>
      </c>
    </row>
    <row r="1234" spans="1:6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>
      <c r="A1237" s="23">
        <v>44140</v>
      </c>
      <c r="B1237" s="27" t="s">
        <v>459</v>
      </c>
      <c r="C1237" s="27">
        <v>3</v>
      </c>
      <c r="D1237" s="27">
        <v>97</v>
      </c>
    </row>
    <row r="1238" spans="1:6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>
      <c r="A1243" s="23">
        <v>44140</v>
      </c>
      <c r="B1243" s="27" t="s">
        <v>453</v>
      </c>
      <c r="C1243" s="27">
        <v>8</v>
      </c>
      <c r="D1243" s="27">
        <v>186</v>
      </c>
    </row>
    <row r="1244" spans="1:6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>
      <c r="A1249" s="23">
        <v>44140</v>
      </c>
      <c r="B1249" s="27" t="s">
        <v>448</v>
      </c>
      <c r="E1249" s="27">
        <v>0</v>
      </c>
      <c r="F1249" s="27">
        <v>2</v>
      </c>
    </row>
    <row r="1250" spans="1:6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>
      <c r="A1253" s="23">
        <v>44141</v>
      </c>
      <c r="B1253" s="27" t="s">
        <v>459</v>
      </c>
      <c r="C1253" s="27">
        <v>1</v>
      </c>
      <c r="D1253" s="27">
        <v>98</v>
      </c>
    </row>
    <row r="1254" spans="1:6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>
      <c r="A1259" s="23">
        <v>44141</v>
      </c>
      <c r="B1259" s="27" t="s">
        <v>453</v>
      </c>
      <c r="C1259" s="27">
        <v>5</v>
      </c>
      <c r="D1259" s="27">
        <v>191</v>
      </c>
    </row>
    <row r="1260" spans="1:6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>
      <c r="A1265" s="23">
        <v>44141</v>
      </c>
      <c r="B1265" s="27" t="s">
        <v>448</v>
      </c>
      <c r="E1265" s="27">
        <v>0</v>
      </c>
      <c r="F1265" s="27">
        <v>2</v>
      </c>
    </row>
    <row r="1266" spans="1:6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>
      <c r="A1269" s="23">
        <v>44142</v>
      </c>
      <c r="B1269" s="27" t="s">
        <v>459</v>
      </c>
      <c r="C1269" s="27">
        <v>14</v>
      </c>
      <c r="D1269" s="27">
        <v>112</v>
      </c>
    </row>
    <row r="1270" spans="1:6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>
      <c r="A1275" s="23">
        <v>44142</v>
      </c>
      <c r="B1275" s="27" t="s">
        <v>453</v>
      </c>
      <c r="C1275" s="27">
        <v>3</v>
      </c>
      <c r="D1275" s="27">
        <v>194</v>
      </c>
    </row>
    <row r="1276" spans="1:6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>
      <c r="A1281" s="23">
        <v>44142</v>
      </c>
      <c r="B1281" s="27" t="s">
        <v>448</v>
      </c>
      <c r="E1281" s="27">
        <v>0</v>
      </c>
      <c r="F1281" s="27">
        <v>2</v>
      </c>
    </row>
    <row r="1282" spans="1:6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>
      <c r="A1285" s="23">
        <v>44143</v>
      </c>
      <c r="B1285" s="27" t="s">
        <v>459</v>
      </c>
      <c r="C1285" s="27">
        <v>7</v>
      </c>
      <c r="D1285" s="27">
        <v>119</v>
      </c>
    </row>
    <row r="1286" spans="1:6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>
      <c r="A1291" s="23">
        <v>44143</v>
      </c>
      <c r="B1291" s="27" t="s">
        <v>453</v>
      </c>
      <c r="C1291" s="27">
        <v>8</v>
      </c>
      <c r="D1291" s="27">
        <v>202</v>
      </c>
    </row>
    <row r="1292" spans="1:6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>
      <c r="A1297" s="23">
        <v>44143</v>
      </c>
      <c r="B1297" s="27" t="s">
        <v>448</v>
      </c>
      <c r="E1297" s="27">
        <v>0</v>
      </c>
      <c r="F1297" s="27">
        <v>2</v>
      </c>
    </row>
    <row r="1298" spans="1:6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>
      <c r="A1301" s="23">
        <v>44144</v>
      </c>
      <c r="B1301" s="27" t="s">
        <v>459</v>
      </c>
      <c r="C1301" s="27">
        <v>3</v>
      </c>
      <c r="D1301" s="27">
        <v>122</v>
      </c>
    </row>
    <row r="1302" spans="1:6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>
      <c r="A1307" s="23">
        <v>44144</v>
      </c>
      <c r="B1307" s="27" t="s">
        <v>453</v>
      </c>
      <c r="C1307" s="27">
        <v>0</v>
      </c>
      <c r="D1307" s="27">
        <v>202</v>
      </c>
    </row>
    <row r="1308" spans="1:6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>
      <c r="A1313" s="23">
        <v>44144</v>
      </c>
      <c r="B1313" s="27" t="s">
        <v>448</v>
      </c>
      <c r="E1313" s="27">
        <v>0</v>
      </c>
      <c r="F1313" s="27">
        <v>2</v>
      </c>
    </row>
    <row r="1314" spans="1:6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>
      <c r="A1317" s="23">
        <v>44145</v>
      </c>
      <c r="B1317" s="27" t="s">
        <v>459</v>
      </c>
      <c r="C1317" s="27">
        <v>3</v>
      </c>
      <c r="D1317" s="27">
        <v>125</v>
      </c>
    </row>
    <row r="1318" spans="1:6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>
      <c r="A1323" s="23">
        <v>44145</v>
      </c>
      <c r="B1323" s="27" t="s">
        <v>453</v>
      </c>
      <c r="C1323" s="27">
        <v>10</v>
      </c>
      <c r="D1323" s="27">
        <v>212</v>
      </c>
    </row>
    <row r="1324" spans="1:6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>
      <c r="A1329" s="23">
        <v>44145</v>
      </c>
      <c r="B1329" s="27" t="s">
        <v>448</v>
      </c>
      <c r="E1329" s="27">
        <v>0</v>
      </c>
      <c r="F1329" s="27">
        <v>2</v>
      </c>
    </row>
    <row r="1330" spans="1:6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>
      <c r="A1333" s="23">
        <v>44146</v>
      </c>
      <c r="B1333" s="27" t="s">
        <v>459</v>
      </c>
      <c r="C1333" s="27">
        <v>16</v>
      </c>
      <c r="D1333" s="27">
        <v>141</v>
      </c>
    </row>
    <row r="1334" spans="1:6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>
      <c r="A1339" s="23">
        <v>44146</v>
      </c>
      <c r="B1339" s="27" t="s">
        <v>453</v>
      </c>
      <c r="C1339" s="27">
        <v>6</v>
      </c>
      <c r="D1339" s="27">
        <v>218</v>
      </c>
    </row>
    <row r="1340" spans="1:6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>
      <c r="A1345" s="23">
        <v>44146</v>
      </c>
      <c r="B1345" s="27" t="s">
        <v>448</v>
      </c>
      <c r="E1345" s="27">
        <v>0</v>
      </c>
      <c r="F1345" s="27">
        <v>2</v>
      </c>
    </row>
    <row r="1346" spans="1:6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>
      <c r="A1349" s="23">
        <v>44147</v>
      </c>
      <c r="B1349" s="27" t="s">
        <v>459</v>
      </c>
      <c r="C1349" s="27">
        <v>13</v>
      </c>
      <c r="D1349" s="27">
        <v>154</v>
      </c>
    </row>
    <row r="1350" spans="1:6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>
      <c r="A1355" s="23">
        <v>44147</v>
      </c>
      <c r="B1355" s="27" t="s">
        <v>453</v>
      </c>
      <c r="C1355" s="27">
        <v>3</v>
      </c>
      <c r="D1355" s="27">
        <v>221</v>
      </c>
    </row>
    <row r="1356" spans="1:6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>
      <c r="A1361" s="23">
        <v>44147</v>
      </c>
      <c r="B1361" s="27" t="s">
        <v>448</v>
      </c>
      <c r="E1361" s="27">
        <v>0</v>
      </c>
      <c r="F1361" s="27">
        <v>2</v>
      </c>
    </row>
    <row r="1362" spans="1:6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>
      <c r="A1365" s="23">
        <v>44148</v>
      </c>
      <c r="B1365" s="27" t="s">
        <v>459</v>
      </c>
      <c r="C1365" s="27">
        <v>5</v>
      </c>
      <c r="D1365" s="27">
        <v>159</v>
      </c>
    </row>
    <row r="1366" spans="1:6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>
      <c r="A1371" s="23">
        <v>44148</v>
      </c>
      <c r="B1371" s="27" t="s">
        <v>453</v>
      </c>
      <c r="C1371" s="27">
        <v>9</v>
      </c>
      <c r="D1371" s="27">
        <v>230</v>
      </c>
    </row>
    <row r="1372" spans="1:6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>
      <c r="A1377" s="23">
        <v>44148</v>
      </c>
      <c r="B1377" s="27" t="s">
        <v>448</v>
      </c>
      <c r="E1377" s="27">
        <v>0</v>
      </c>
      <c r="F1377" s="27">
        <v>2</v>
      </c>
    </row>
    <row r="1378" spans="1:6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>
      <c r="A1381" s="23">
        <v>44149</v>
      </c>
      <c r="B1381" s="27" t="s">
        <v>459</v>
      </c>
      <c r="C1381" s="27">
        <v>7</v>
      </c>
      <c r="D1381" s="27">
        <v>166</v>
      </c>
    </row>
    <row r="1382" spans="1:6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>
      <c r="A1387" s="23">
        <v>44149</v>
      </c>
      <c r="B1387" s="27" t="s">
        <v>453</v>
      </c>
      <c r="C1387" s="27">
        <v>12</v>
      </c>
      <c r="D1387" s="27">
        <v>242</v>
      </c>
    </row>
    <row r="1388" spans="1:6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>
      <c r="A1393" s="23">
        <v>44149</v>
      </c>
      <c r="B1393" s="27" t="s">
        <v>448</v>
      </c>
      <c r="E1393" s="27">
        <v>0</v>
      </c>
      <c r="F1393" s="27">
        <v>2</v>
      </c>
    </row>
    <row r="1394" spans="1:6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>
      <c r="A1397" s="23">
        <v>44150</v>
      </c>
      <c r="B1397" s="27" t="s">
        <v>459</v>
      </c>
      <c r="C1397" s="27">
        <v>10</v>
      </c>
      <c r="D1397" s="27">
        <v>176</v>
      </c>
    </row>
    <row r="1398" spans="1:6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>
      <c r="A1403" s="23">
        <v>44150</v>
      </c>
      <c r="B1403" s="27" t="s">
        <v>453</v>
      </c>
      <c r="C1403" s="27">
        <v>8</v>
      </c>
      <c r="D1403" s="27">
        <v>250</v>
      </c>
    </row>
    <row r="1404" spans="1:6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>
      <c r="A1409" s="23">
        <v>44150</v>
      </c>
      <c r="B1409" s="27" t="s">
        <v>448</v>
      </c>
      <c r="E1409" s="27">
        <v>0</v>
      </c>
      <c r="F1409" s="27">
        <v>2</v>
      </c>
    </row>
    <row r="1410" spans="1:6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>
      <c r="A1413" s="23">
        <v>44151</v>
      </c>
      <c r="B1413" s="27" t="s">
        <v>459</v>
      </c>
      <c r="C1413" s="27">
        <v>5</v>
      </c>
      <c r="D1413" s="27">
        <v>181</v>
      </c>
    </row>
    <row r="1414" spans="1:6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>
      <c r="A1419" s="23">
        <v>44151</v>
      </c>
      <c r="B1419" s="27" t="s">
        <v>453</v>
      </c>
      <c r="C1419" s="27">
        <v>2</v>
      </c>
      <c r="D1419" s="27">
        <v>252</v>
      </c>
    </row>
    <row r="1420" spans="1:6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>
      <c r="A1425" s="23">
        <v>44151</v>
      </c>
      <c r="B1425" s="27" t="s">
        <v>448</v>
      </c>
      <c r="E1425" s="27">
        <v>0</v>
      </c>
      <c r="F1425" s="27">
        <v>2</v>
      </c>
    </row>
    <row r="1426" spans="1:6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>
      <c r="A1429" s="23">
        <v>44152</v>
      </c>
      <c r="B1429" s="27" t="s">
        <v>459</v>
      </c>
      <c r="C1429" s="27">
        <v>13</v>
      </c>
      <c r="D1429" s="27">
        <v>194</v>
      </c>
    </row>
    <row r="1430" spans="1:6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>
      <c r="A1435" s="23">
        <v>44152</v>
      </c>
      <c r="B1435" s="27" t="s">
        <v>453</v>
      </c>
      <c r="C1435" s="27">
        <v>0</v>
      </c>
      <c r="D1435" s="27">
        <v>252</v>
      </c>
    </row>
    <row r="1436" spans="1:6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>
      <c r="A1441" s="23">
        <v>44152</v>
      </c>
      <c r="B1441" s="27" t="s">
        <v>448</v>
      </c>
      <c r="E1441" s="27">
        <v>0</v>
      </c>
      <c r="F1441" s="27">
        <v>2</v>
      </c>
    </row>
    <row r="1442" spans="1:6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>
      <c r="A1445" s="23">
        <v>44153</v>
      </c>
      <c r="B1445" s="27" t="s">
        <v>459</v>
      </c>
      <c r="C1445" s="27">
        <v>9</v>
      </c>
      <c r="D1445" s="27">
        <v>203</v>
      </c>
    </row>
    <row r="1446" spans="1:6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>
      <c r="A1451" s="23">
        <v>44153</v>
      </c>
      <c r="B1451" s="27" t="s">
        <v>453</v>
      </c>
      <c r="C1451" s="27">
        <v>10</v>
      </c>
      <c r="D1451" s="27">
        <v>262</v>
      </c>
    </row>
    <row r="1452" spans="1:6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>
      <c r="A1457" s="23">
        <v>44153</v>
      </c>
      <c r="B1457" s="27" t="s">
        <v>448</v>
      </c>
      <c r="E1457" s="27">
        <v>0</v>
      </c>
      <c r="F1457" s="27">
        <v>2</v>
      </c>
    </row>
    <row r="1458" spans="1:6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>
      <c r="A1461" s="23">
        <v>44154</v>
      </c>
      <c r="B1461" s="27" t="s">
        <v>459</v>
      </c>
      <c r="C1461" s="27">
        <v>10</v>
      </c>
      <c r="D1461" s="27">
        <v>213</v>
      </c>
    </row>
    <row r="1462" spans="1:6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>
      <c r="A1467" s="23">
        <v>44154</v>
      </c>
      <c r="B1467" s="27" t="s">
        <v>453</v>
      </c>
      <c r="C1467" s="27">
        <v>0</v>
      </c>
      <c r="D1467" s="27">
        <v>262</v>
      </c>
    </row>
    <row r="1468" spans="1:6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>
      <c r="A1473" s="23">
        <v>44154</v>
      </c>
      <c r="B1473" s="27" t="s">
        <v>448</v>
      </c>
      <c r="E1473" s="27">
        <v>0</v>
      </c>
      <c r="F1473" s="27">
        <v>2</v>
      </c>
    </row>
    <row r="1474" spans="1:6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>
      <c r="A1477" s="23">
        <v>44155</v>
      </c>
      <c r="B1477" s="27" t="s">
        <v>459</v>
      </c>
      <c r="C1477" s="27">
        <v>11</v>
      </c>
      <c r="D1477" s="27">
        <v>224</v>
      </c>
    </row>
    <row r="1478" spans="1:6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>
      <c r="A1483" s="23">
        <v>44155</v>
      </c>
      <c r="B1483" s="27" t="s">
        <v>453</v>
      </c>
      <c r="C1483" s="27">
        <v>0</v>
      </c>
      <c r="D1483" s="27">
        <v>262</v>
      </c>
    </row>
    <row r="1484" spans="1:6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>
      <c r="A1489" s="23">
        <v>44155</v>
      </c>
      <c r="B1489" s="27" t="s">
        <v>448</v>
      </c>
      <c r="E1489" s="27">
        <v>0</v>
      </c>
      <c r="F1489" s="27">
        <v>2</v>
      </c>
    </row>
    <row r="1490" spans="1:6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>
      <c r="A1493" s="23">
        <v>44156</v>
      </c>
      <c r="B1493" s="27" t="s">
        <v>459</v>
      </c>
      <c r="C1493" s="27">
        <v>5</v>
      </c>
      <c r="D1493" s="27">
        <v>229</v>
      </c>
    </row>
    <row r="1494" spans="1:6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>
      <c r="A1499" s="23">
        <v>44156</v>
      </c>
      <c r="B1499" s="27" t="s">
        <v>453</v>
      </c>
      <c r="C1499" s="27">
        <v>5</v>
      </c>
      <c r="D1499" s="27">
        <v>267</v>
      </c>
    </row>
    <row r="1500" spans="1:6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>
      <c r="A1505" s="23">
        <v>44156</v>
      </c>
      <c r="B1505" s="27" t="s">
        <v>448</v>
      </c>
      <c r="E1505" s="27">
        <v>0</v>
      </c>
      <c r="F1505" s="27">
        <v>2</v>
      </c>
    </row>
    <row r="1506" spans="1:6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>
      <c r="A1509" s="23">
        <v>44157</v>
      </c>
      <c r="B1509" s="27" t="s">
        <v>459</v>
      </c>
      <c r="C1509" s="27">
        <v>6</v>
      </c>
      <c r="D1509" s="27">
        <v>235</v>
      </c>
    </row>
    <row r="1510" spans="1:6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>
      <c r="A1515" s="23">
        <v>44157</v>
      </c>
      <c r="B1515" s="27" t="s">
        <v>453</v>
      </c>
      <c r="C1515" s="27">
        <v>6</v>
      </c>
      <c r="D1515" s="27">
        <v>273</v>
      </c>
    </row>
    <row r="1516" spans="1:6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>
      <c r="A1521" s="23">
        <v>44157</v>
      </c>
      <c r="B1521" s="27" t="s">
        <v>448</v>
      </c>
      <c r="E1521" s="27">
        <v>0</v>
      </c>
      <c r="F1521" s="27">
        <v>2</v>
      </c>
    </row>
    <row r="1522" spans="1:6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>
      <c r="A1525" s="23">
        <v>44158</v>
      </c>
      <c r="B1525" s="27" t="s">
        <v>459</v>
      </c>
      <c r="C1525" s="27">
        <v>10</v>
      </c>
      <c r="D1525" s="27">
        <v>245</v>
      </c>
    </row>
    <row r="1526" spans="1:6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>
      <c r="A1531" s="23">
        <v>44158</v>
      </c>
      <c r="B1531" s="27" t="s">
        <v>453</v>
      </c>
      <c r="C1531" s="27">
        <v>1</v>
      </c>
      <c r="D1531" s="27">
        <v>274</v>
      </c>
    </row>
    <row r="1532" spans="1:6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>
      <c r="A1537" s="23">
        <v>44158</v>
      </c>
      <c r="B1537" s="27" t="s">
        <v>448</v>
      </c>
      <c r="E1537" s="27">
        <v>0</v>
      </c>
      <c r="F1537" s="27">
        <v>2</v>
      </c>
    </row>
    <row r="1538" spans="1:6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>
      <c r="A1541" s="23">
        <v>44159</v>
      </c>
      <c r="B1541" s="27" t="s">
        <v>459</v>
      </c>
      <c r="C1541" s="27">
        <v>4</v>
      </c>
      <c r="D1541" s="27">
        <v>249</v>
      </c>
    </row>
    <row r="1542" spans="1:6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>
      <c r="A1547" s="23">
        <v>44159</v>
      </c>
      <c r="B1547" s="27" t="s">
        <v>453</v>
      </c>
      <c r="C1547" s="27">
        <v>1</v>
      </c>
      <c r="D1547" s="27">
        <v>275</v>
      </c>
    </row>
    <row r="1548" spans="1:6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>
      <c r="A1553" s="23">
        <v>44159</v>
      </c>
      <c r="B1553" s="27" t="s">
        <v>448</v>
      </c>
      <c r="E1553" s="27">
        <v>0</v>
      </c>
      <c r="F1553" s="27">
        <v>2</v>
      </c>
    </row>
    <row r="1554" spans="1:6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>
      <c r="A1557" s="23">
        <v>44160</v>
      </c>
      <c r="B1557" s="27" t="s">
        <v>459</v>
      </c>
      <c r="C1557" s="27">
        <v>4</v>
      </c>
      <c r="D1557" s="27">
        <v>253</v>
      </c>
    </row>
    <row r="1558" spans="1:6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>
      <c r="A1563" s="23">
        <v>44160</v>
      </c>
      <c r="B1563" s="27" t="s">
        <v>453</v>
      </c>
      <c r="C1563" s="27">
        <v>0</v>
      </c>
      <c r="D1563" s="27">
        <v>275</v>
      </c>
    </row>
    <row r="1564" spans="1:6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>
      <c r="A1569" s="23">
        <v>44160</v>
      </c>
      <c r="B1569" s="27" t="s">
        <v>448</v>
      </c>
      <c r="E1569" s="27">
        <v>0</v>
      </c>
      <c r="F1569" s="27">
        <v>2</v>
      </c>
    </row>
    <row r="1570" spans="1:6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>
      <c r="A1573" s="23">
        <v>44162</v>
      </c>
      <c r="B1573" s="27" t="s">
        <v>459</v>
      </c>
      <c r="C1573" s="27">
        <v>14</v>
      </c>
      <c r="D1573" s="27">
        <v>267</v>
      </c>
    </row>
    <row r="1574" spans="1:6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>
      <c r="A1579" s="23">
        <v>44162</v>
      </c>
      <c r="B1579" s="27" t="s">
        <v>453</v>
      </c>
      <c r="C1579" s="27">
        <v>8</v>
      </c>
      <c r="D1579" s="27">
        <v>283</v>
      </c>
    </row>
    <row r="1580" spans="1:6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>
      <c r="A1585" s="23">
        <v>44162</v>
      </c>
      <c r="B1585" s="27" t="s">
        <v>448</v>
      </c>
      <c r="E1585" s="27">
        <v>0</v>
      </c>
      <c r="F1585" s="27">
        <v>2</v>
      </c>
    </row>
    <row r="1586" spans="1:6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>
      <c r="A1589" s="23">
        <v>44163</v>
      </c>
      <c r="B1589" s="27" t="s">
        <v>459</v>
      </c>
      <c r="C1589" s="27">
        <v>1</v>
      </c>
      <c r="D1589" s="27">
        <v>268</v>
      </c>
    </row>
    <row r="1590" spans="1:6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>
      <c r="A1595" s="23">
        <v>44163</v>
      </c>
      <c r="B1595" s="27" t="s">
        <v>453</v>
      </c>
      <c r="C1595" s="27">
        <v>10</v>
      </c>
      <c r="D1595" s="27">
        <v>293</v>
      </c>
    </row>
    <row r="1596" spans="1:6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>
      <c r="A1601" s="23">
        <v>44163</v>
      </c>
      <c r="B1601" s="27" t="s">
        <v>448</v>
      </c>
      <c r="E1601" s="27">
        <v>0</v>
      </c>
      <c r="F1601" s="27">
        <v>2</v>
      </c>
    </row>
    <row r="1602" spans="1:6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>
      <c r="A1605" s="23">
        <v>44164</v>
      </c>
      <c r="B1605" s="27" t="s">
        <v>459</v>
      </c>
      <c r="C1605" s="27">
        <v>2</v>
      </c>
      <c r="D1605" s="27">
        <v>270</v>
      </c>
    </row>
    <row r="1606" spans="1:6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>
      <c r="A1611" s="23">
        <v>44164</v>
      </c>
      <c r="B1611" s="27" t="s">
        <v>453</v>
      </c>
      <c r="C1611" s="27">
        <v>7</v>
      </c>
      <c r="D1611" s="27">
        <v>300</v>
      </c>
    </row>
    <row r="1612" spans="1:6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>
      <c r="A1617" s="23">
        <v>44164</v>
      </c>
      <c r="B1617" s="27" t="s">
        <v>448</v>
      </c>
      <c r="E1617" s="27">
        <v>0</v>
      </c>
      <c r="F1617" s="27">
        <v>2</v>
      </c>
    </row>
    <row r="1618" spans="1:6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>
      <c r="A1621" s="23">
        <v>44165</v>
      </c>
      <c r="B1621" s="27" t="s">
        <v>459</v>
      </c>
      <c r="C1621" s="27">
        <v>3</v>
      </c>
      <c r="D1621" s="27">
        <v>273</v>
      </c>
    </row>
    <row r="1622" spans="1:6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>
      <c r="A1627" s="23">
        <v>44165</v>
      </c>
      <c r="B1627" s="27" t="s">
        <v>453</v>
      </c>
      <c r="C1627" s="27">
        <v>0</v>
      </c>
      <c r="D1627" s="27">
        <v>300</v>
      </c>
    </row>
    <row r="1628" spans="1:6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>
      <c r="A1633" s="23">
        <v>44165</v>
      </c>
      <c r="B1633" s="27" t="s">
        <v>448</v>
      </c>
      <c r="E1633" s="27">
        <v>0</v>
      </c>
      <c r="F1633" s="27">
        <v>2</v>
      </c>
    </row>
    <row r="1634" spans="1:6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>
      <c r="A1637" s="23">
        <v>44166</v>
      </c>
      <c r="B1637" s="27" t="s">
        <v>459</v>
      </c>
      <c r="C1637" s="27">
        <v>6</v>
      </c>
      <c r="D1637" s="27">
        <v>279</v>
      </c>
    </row>
    <row r="1638" spans="1:6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>
      <c r="A1643" s="23">
        <v>44166</v>
      </c>
      <c r="B1643" s="27" t="s">
        <v>453</v>
      </c>
      <c r="C1643" s="27">
        <v>9</v>
      </c>
      <c r="D1643" s="27">
        <v>309</v>
      </c>
    </row>
    <row r="1644" spans="1:6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>
      <c r="A1649" s="23">
        <v>44166</v>
      </c>
      <c r="B1649" s="27" t="s">
        <v>448</v>
      </c>
      <c r="E1649" s="27">
        <v>0</v>
      </c>
      <c r="F1649" s="27">
        <v>2</v>
      </c>
    </row>
    <row r="1650" spans="1:6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>
      <c r="A1653" s="23">
        <v>44167</v>
      </c>
      <c r="B1653" s="27" t="s">
        <v>459</v>
      </c>
      <c r="C1653" s="27">
        <v>7</v>
      </c>
      <c r="D1653" s="27">
        <v>286</v>
      </c>
    </row>
    <row r="1654" spans="1:6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>
      <c r="A1659" s="23">
        <v>44167</v>
      </c>
      <c r="B1659" s="27" t="s">
        <v>453</v>
      </c>
      <c r="C1659" s="27">
        <v>10</v>
      </c>
      <c r="D1659" s="27">
        <v>319</v>
      </c>
    </row>
    <row r="1660" spans="1:6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>
      <c r="A1665" s="23">
        <v>44167</v>
      </c>
      <c r="B1665" s="27" t="s">
        <v>448</v>
      </c>
      <c r="E1665" s="27">
        <v>0</v>
      </c>
      <c r="F1665" s="27">
        <v>2</v>
      </c>
    </row>
    <row r="1666" spans="1:6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>
      <c r="A1669" s="23">
        <v>44168</v>
      </c>
      <c r="B1669" s="27" t="s">
        <v>459</v>
      </c>
      <c r="C1669" s="27">
        <v>5</v>
      </c>
      <c r="D1669" s="27">
        <v>291</v>
      </c>
    </row>
    <row r="1670" spans="1:6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>
      <c r="A1675" s="23">
        <v>44168</v>
      </c>
      <c r="B1675" s="27" t="s">
        <v>453</v>
      </c>
      <c r="C1675" s="27">
        <v>32</v>
      </c>
      <c r="D1675" s="27">
        <v>351</v>
      </c>
    </row>
    <row r="1676" spans="1:6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>
      <c r="A1681" s="23">
        <v>44168</v>
      </c>
      <c r="B1681" s="27" t="s">
        <v>448</v>
      </c>
      <c r="E1681" s="27">
        <v>0</v>
      </c>
      <c r="F1681" s="27">
        <v>2</v>
      </c>
    </row>
    <row r="1682" spans="1:6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>
      <c r="A1685" s="23">
        <v>44169</v>
      </c>
      <c r="B1685" s="27" t="s">
        <v>459</v>
      </c>
      <c r="C1685" s="27">
        <v>4</v>
      </c>
      <c r="D1685" s="27">
        <v>295</v>
      </c>
    </row>
    <row r="1686" spans="1:6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>
      <c r="A1691" s="23">
        <v>44169</v>
      </c>
      <c r="B1691" s="27" t="s">
        <v>453</v>
      </c>
      <c r="C1691" s="27">
        <v>30</v>
      </c>
      <c r="D1691" s="27">
        <v>381</v>
      </c>
    </row>
    <row r="1692" spans="1:6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>
      <c r="A1697" s="23">
        <v>44169</v>
      </c>
      <c r="B1697" s="27" t="s">
        <v>448</v>
      </c>
      <c r="E1697" s="27">
        <v>0</v>
      </c>
      <c r="F1697" s="27">
        <v>2</v>
      </c>
    </row>
    <row r="1698" spans="1:6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>
      <c r="A1701" s="23">
        <v>44170</v>
      </c>
      <c r="B1701" s="27" t="s">
        <v>459</v>
      </c>
      <c r="C1701" s="27">
        <v>14</v>
      </c>
      <c r="D1701" s="27">
        <v>309</v>
      </c>
    </row>
    <row r="1702" spans="1:6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>
      <c r="A1707" s="23">
        <v>44170</v>
      </c>
      <c r="B1707" s="27" t="s">
        <v>453</v>
      </c>
      <c r="C1707" s="27">
        <v>39</v>
      </c>
      <c r="D1707" s="27">
        <v>420</v>
      </c>
    </row>
    <row r="1708" spans="1:6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>
      <c r="A1713" s="23">
        <v>44170</v>
      </c>
      <c r="B1713" s="27" t="s">
        <v>448</v>
      </c>
      <c r="E1713" s="27">
        <v>0</v>
      </c>
      <c r="F1713" s="27">
        <v>2</v>
      </c>
    </row>
    <row r="1714" spans="1:6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>
      <c r="A1717" s="23">
        <v>44171</v>
      </c>
      <c r="B1717" s="27" t="s">
        <v>459</v>
      </c>
      <c r="C1717" s="27">
        <v>1</v>
      </c>
      <c r="D1717" s="27">
        <v>310</v>
      </c>
    </row>
    <row r="1718" spans="1:6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>
      <c r="A1723" s="23">
        <v>44171</v>
      </c>
      <c r="B1723" s="27" t="s">
        <v>453</v>
      </c>
      <c r="C1723" s="27">
        <v>21</v>
      </c>
      <c r="D1723" s="27">
        <v>441</v>
      </c>
    </row>
    <row r="1724" spans="1:6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>
      <c r="A1729" s="23">
        <v>44171</v>
      </c>
      <c r="B1729" s="27" t="s">
        <v>448</v>
      </c>
      <c r="E1729" s="27">
        <v>0</v>
      </c>
      <c r="F1729" s="27">
        <v>2</v>
      </c>
    </row>
    <row r="1730" spans="1:6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>
      <c r="A1733" s="23">
        <v>44172</v>
      </c>
      <c r="B1733" s="27" t="s">
        <v>459</v>
      </c>
      <c r="C1733" s="27">
        <v>5</v>
      </c>
      <c r="D1733" s="27">
        <v>315</v>
      </c>
    </row>
    <row r="1734" spans="1:6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>
      <c r="A1739" s="23">
        <v>44172</v>
      </c>
      <c r="B1739" s="27" t="s">
        <v>453</v>
      </c>
      <c r="C1739" s="27">
        <v>0</v>
      </c>
      <c r="D1739" s="27">
        <v>441</v>
      </c>
    </row>
    <row r="1740" spans="1:6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>
      <c r="A1745" s="23">
        <v>44172</v>
      </c>
      <c r="B1745" s="27" t="s">
        <v>448</v>
      </c>
      <c r="E1745" s="27">
        <v>0</v>
      </c>
      <c r="F1745" s="27">
        <v>2</v>
      </c>
    </row>
    <row r="1746" spans="1:6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>
      <c r="A1749" s="23">
        <v>44173</v>
      </c>
      <c r="B1749" s="27" t="s">
        <v>459</v>
      </c>
      <c r="C1749" s="27">
        <v>7</v>
      </c>
      <c r="D1749" s="27">
        <v>322</v>
      </c>
    </row>
    <row r="1750" spans="1:6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>
      <c r="A1755" s="23">
        <v>44173</v>
      </c>
      <c r="B1755" s="27" t="s">
        <v>453</v>
      </c>
      <c r="C1755" s="27">
        <v>12</v>
      </c>
      <c r="D1755" s="27">
        <v>453</v>
      </c>
    </row>
    <row r="1756" spans="1:6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>
      <c r="A1761" s="23">
        <v>44173</v>
      </c>
      <c r="B1761" s="27" t="s">
        <v>448</v>
      </c>
      <c r="E1761" s="27">
        <v>0</v>
      </c>
      <c r="F1761" s="27">
        <v>2</v>
      </c>
    </row>
    <row r="1762" spans="1:6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>
      <c r="A1765" s="23">
        <v>44174</v>
      </c>
      <c r="B1765" s="27" t="s">
        <v>459</v>
      </c>
      <c r="C1765" s="27">
        <v>14</v>
      </c>
      <c r="D1765" s="27">
        <v>336</v>
      </c>
    </row>
    <row r="1766" spans="1:6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>
      <c r="A1771" s="23">
        <v>44174</v>
      </c>
      <c r="B1771" s="27" t="s">
        <v>453</v>
      </c>
      <c r="C1771" s="27">
        <v>27</v>
      </c>
      <c r="D1771" s="27">
        <v>480</v>
      </c>
    </row>
    <row r="1772" spans="1:6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>
      <c r="A1777" s="23">
        <v>44174</v>
      </c>
      <c r="B1777" s="27" t="s">
        <v>448</v>
      </c>
      <c r="E1777" s="27">
        <v>0</v>
      </c>
      <c r="F1777" s="27">
        <v>2</v>
      </c>
    </row>
    <row r="1778" spans="1:6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>
      <c r="A1781" s="23">
        <v>44175</v>
      </c>
      <c r="B1781" s="27" t="s">
        <v>459</v>
      </c>
      <c r="C1781" s="27">
        <v>10</v>
      </c>
      <c r="D1781" s="27">
        <v>346</v>
      </c>
    </row>
    <row r="1782" spans="1:6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>
      <c r="A1787" s="23">
        <v>44175</v>
      </c>
      <c r="B1787" s="27" t="s">
        <v>453</v>
      </c>
      <c r="C1787" s="27">
        <v>14</v>
      </c>
      <c r="D1787" s="27">
        <v>494</v>
      </c>
    </row>
    <row r="1788" spans="1:6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>
      <c r="A1793" s="23">
        <v>44175</v>
      </c>
      <c r="B1793" s="27" t="s">
        <v>448</v>
      </c>
      <c r="E1793" s="27">
        <v>0</v>
      </c>
      <c r="F1793" s="27">
        <v>2</v>
      </c>
    </row>
    <row r="1794" spans="1:6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>
      <c r="A1797" s="23">
        <v>44176</v>
      </c>
      <c r="B1797" s="27" t="s">
        <v>459</v>
      </c>
      <c r="C1797" s="27">
        <v>12</v>
      </c>
      <c r="D1797" s="27">
        <v>358</v>
      </c>
    </row>
    <row r="1798" spans="1:6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>
      <c r="A1803" s="23">
        <v>44176</v>
      </c>
      <c r="B1803" s="27" t="s">
        <v>453</v>
      </c>
      <c r="C1803" s="27">
        <v>27</v>
      </c>
      <c r="D1803" s="27">
        <v>521</v>
      </c>
    </row>
    <row r="1804" spans="1:6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>
      <c r="A1809" s="23">
        <v>44176</v>
      </c>
      <c r="B1809" s="27" t="s">
        <v>448</v>
      </c>
      <c r="E1809" s="27">
        <v>0</v>
      </c>
      <c r="F1809" s="27">
        <v>2</v>
      </c>
    </row>
    <row r="1810" spans="1:6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>
      <c r="A1813" s="23">
        <v>44177</v>
      </c>
      <c r="B1813" s="27" t="s">
        <v>459</v>
      </c>
      <c r="C1813" s="27">
        <v>11</v>
      </c>
      <c r="D1813" s="27">
        <v>369</v>
      </c>
    </row>
    <row r="1814" spans="1:6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>
      <c r="A1819" s="23">
        <v>44177</v>
      </c>
      <c r="B1819" s="27" t="s">
        <v>453</v>
      </c>
      <c r="C1819" s="27">
        <v>23</v>
      </c>
      <c r="D1819" s="27">
        <v>544</v>
      </c>
    </row>
    <row r="1820" spans="1:6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>
      <c r="A1825" s="23">
        <v>44177</v>
      </c>
      <c r="B1825" s="27" t="s">
        <v>448</v>
      </c>
      <c r="E1825" s="27">
        <v>0</v>
      </c>
      <c r="F1825" s="27">
        <v>2</v>
      </c>
    </row>
    <row r="1826" spans="1:6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>
      <c r="A1829" s="23">
        <v>44178</v>
      </c>
      <c r="B1829" s="27" t="s">
        <v>459</v>
      </c>
      <c r="C1829" s="27">
        <v>7</v>
      </c>
      <c r="D1829" s="27">
        <v>376</v>
      </c>
    </row>
    <row r="1830" spans="1:6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>
      <c r="A1835" s="23">
        <v>44178</v>
      </c>
      <c r="B1835" s="27" t="s">
        <v>453</v>
      </c>
      <c r="C1835" s="27">
        <v>36</v>
      </c>
      <c r="D1835" s="27">
        <v>580</v>
      </c>
    </row>
    <row r="1836" spans="1:6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>
      <c r="A1841" s="23">
        <v>44178</v>
      </c>
      <c r="B1841" s="27" t="s">
        <v>448</v>
      </c>
      <c r="E1841" s="27">
        <v>0</v>
      </c>
      <c r="F1841" s="27">
        <v>2</v>
      </c>
    </row>
    <row r="1842" spans="1:6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>
      <c r="A1845" s="23">
        <v>44179</v>
      </c>
      <c r="B1845" s="27" t="s">
        <v>459</v>
      </c>
      <c r="C1845" s="27">
        <v>4</v>
      </c>
      <c r="D1845" s="27">
        <v>380</v>
      </c>
    </row>
    <row r="1846" spans="1:6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>
      <c r="A1851" s="23">
        <v>44179</v>
      </c>
      <c r="B1851" s="27" t="s">
        <v>453</v>
      </c>
      <c r="C1851" s="27">
        <v>12</v>
      </c>
      <c r="D1851" s="27">
        <v>592</v>
      </c>
    </row>
    <row r="1852" spans="1:6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>
      <c r="A1857" s="23">
        <v>44179</v>
      </c>
      <c r="B1857" s="27" t="s">
        <v>448</v>
      </c>
      <c r="E1857" s="27">
        <v>0</v>
      </c>
      <c r="F1857" s="27">
        <v>2</v>
      </c>
    </row>
    <row r="1858" spans="1:6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>
      <c r="A1867" s="23">
        <v>44180</v>
      </c>
      <c r="B1867" s="27" t="s">
        <v>453</v>
      </c>
      <c r="C1867" s="27">
        <v>1</v>
      </c>
      <c r="D1867" s="27">
        <v>593</v>
      </c>
    </row>
    <row r="1868" spans="1:6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>
      <c r="A1873" s="23">
        <v>44180</v>
      </c>
      <c r="B1873" s="27" t="s">
        <v>448</v>
      </c>
      <c r="E1873" s="27">
        <v>0</v>
      </c>
      <c r="F1873" s="27">
        <v>2</v>
      </c>
    </row>
    <row r="1874" spans="1:6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>
      <c r="A1883" s="23">
        <v>44181</v>
      </c>
      <c r="B1883" s="27" t="s">
        <v>453</v>
      </c>
      <c r="C1883" s="27">
        <v>29</v>
      </c>
      <c r="D1883" s="27">
        <v>622</v>
      </c>
    </row>
    <row r="1884" spans="1:6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>
      <c r="A1889" s="23">
        <v>44181</v>
      </c>
      <c r="B1889" s="27" t="s">
        <v>448</v>
      </c>
      <c r="E1889" s="27">
        <v>0</v>
      </c>
      <c r="F1889" s="27">
        <v>2</v>
      </c>
    </row>
    <row r="1890" spans="1:6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>
      <c r="A1899" s="23">
        <v>44182</v>
      </c>
      <c r="B1899" s="27" t="s">
        <v>453</v>
      </c>
      <c r="C1899" s="27">
        <v>16</v>
      </c>
      <c r="D1899" s="27">
        <v>638</v>
      </c>
    </row>
    <row r="1900" spans="1:6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>
      <c r="A1905" s="23">
        <v>44182</v>
      </c>
      <c r="B1905" s="27" t="s">
        <v>448</v>
      </c>
      <c r="E1905" s="27">
        <v>0</v>
      </c>
      <c r="F1905" s="27">
        <v>2</v>
      </c>
    </row>
    <row r="1906" spans="1:6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>
      <c r="A1915" s="23">
        <v>44183</v>
      </c>
      <c r="B1915" s="27" t="s">
        <v>453</v>
      </c>
      <c r="C1915" s="27">
        <v>9</v>
      </c>
      <c r="D1915" s="27">
        <v>647</v>
      </c>
    </row>
    <row r="1916" spans="1:6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>
      <c r="A1921" s="23">
        <v>44183</v>
      </c>
      <c r="B1921" s="27" t="s">
        <v>448</v>
      </c>
      <c r="E1921" s="27">
        <v>0</v>
      </c>
      <c r="F1921" s="27">
        <v>2</v>
      </c>
    </row>
    <row r="1922" spans="1:6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>
      <c r="A1931" s="23">
        <v>44184</v>
      </c>
      <c r="B1931" s="27" t="s">
        <v>453</v>
      </c>
      <c r="C1931" s="27">
        <v>0</v>
      </c>
      <c r="D1931" s="27">
        <v>647</v>
      </c>
    </row>
    <row r="1932" spans="1:6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>
      <c r="A1937" s="23">
        <v>44184</v>
      </c>
      <c r="B1937" s="27" t="s">
        <v>448</v>
      </c>
      <c r="E1937" s="27">
        <v>0</v>
      </c>
      <c r="F1937" s="27">
        <v>2</v>
      </c>
    </row>
    <row r="1938" spans="1:6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>
      <c r="A1941" s="23">
        <v>44185</v>
      </c>
      <c r="B1941" s="27" t="s">
        <v>459</v>
      </c>
      <c r="C1941" s="27">
        <v>6</v>
      </c>
      <c r="D1941" s="27">
        <v>424</v>
      </c>
    </row>
    <row r="1942" spans="1:6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>
      <c r="A1947" s="23">
        <v>44185</v>
      </c>
      <c r="B1947" s="27" t="s">
        <v>453</v>
      </c>
      <c r="C1947" s="27">
        <v>14</v>
      </c>
      <c r="D1947" s="27">
        <v>661</v>
      </c>
    </row>
    <row r="1948" spans="1:6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>
      <c r="A1953" s="23">
        <v>44185</v>
      </c>
      <c r="B1953" s="27" t="s">
        <v>448</v>
      </c>
      <c r="E1953" s="27">
        <v>0</v>
      </c>
      <c r="F1953" s="27">
        <v>2</v>
      </c>
    </row>
    <row r="1954" spans="1:6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>
      <c r="A1957" s="23">
        <v>44186</v>
      </c>
      <c r="B1957" s="27" t="s">
        <v>459</v>
      </c>
      <c r="C1957" s="27">
        <v>7</v>
      </c>
      <c r="D1957" s="27">
        <v>431</v>
      </c>
    </row>
    <row r="1958" spans="1:6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>
      <c r="A1963" s="23">
        <v>44186</v>
      </c>
      <c r="B1963" s="27" t="s">
        <v>453</v>
      </c>
      <c r="C1963" s="27">
        <v>7</v>
      </c>
      <c r="D1963" s="27">
        <v>668</v>
      </c>
    </row>
    <row r="1964" spans="1:6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>
      <c r="A1969" s="23">
        <v>44186</v>
      </c>
      <c r="B1969" s="27" t="s">
        <v>448</v>
      </c>
      <c r="E1969" s="27">
        <v>0</v>
      </c>
      <c r="F1969" s="27">
        <v>2</v>
      </c>
    </row>
    <row r="1970" spans="1:6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>
      <c r="A1973" s="23">
        <v>44187</v>
      </c>
      <c r="B1973" s="27" t="s">
        <v>459</v>
      </c>
      <c r="C1973" s="27">
        <v>3</v>
      </c>
      <c r="D1973" s="27">
        <v>434</v>
      </c>
    </row>
    <row r="1974" spans="1:6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>
      <c r="A1979" s="23">
        <v>44187</v>
      </c>
      <c r="B1979" s="27" t="s">
        <v>453</v>
      </c>
      <c r="C1979" s="27">
        <v>1</v>
      </c>
      <c r="D1979" s="27">
        <v>669</v>
      </c>
    </row>
    <row r="1980" spans="1:6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>
      <c r="A1985" s="23">
        <v>44187</v>
      </c>
      <c r="B1985" s="27" t="s">
        <v>448</v>
      </c>
      <c r="E1985" s="27">
        <v>0</v>
      </c>
      <c r="F1985" s="27">
        <v>2</v>
      </c>
    </row>
    <row r="1986" spans="1:6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>
      <c r="A1989" s="23">
        <v>44188</v>
      </c>
      <c r="B1989" s="27" t="s">
        <v>459</v>
      </c>
      <c r="C1989" s="27">
        <v>1</v>
      </c>
      <c r="D1989" s="27">
        <v>435</v>
      </c>
    </row>
    <row r="1990" spans="1:6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>
      <c r="A1995" s="23">
        <v>44188</v>
      </c>
      <c r="B1995" s="27" t="s">
        <v>453</v>
      </c>
      <c r="C1995" s="27">
        <v>14</v>
      </c>
      <c r="D1995" s="27">
        <v>683</v>
      </c>
    </row>
    <row r="1996" spans="1:6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>
      <c r="A2001" s="23">
        <v>44188</v>
      </c>
      <c r="B2001" s="27" t="s">
        <v>448</v>
      </c>
      <c r="E2001" s="27">
        <v>0</v>
      </c>
      <c r="F2001" s="27">
        <v>2</v>
      </c>
    </row>
    <row r="2002" spans="1:6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>
      <c r="A2005" s="23">
        <v>44189</v>
      </c>
      <c r="B2005" s="27" t="s">
        <v>459</v>
      </c>
      <c r="C2005" s="27">
        <v>13</v>
      </c>
      <c r="D2005" s="27">
        <v>448</v>
      </c>
    </row>
    <row r="2006" spans="1:6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>
      <c r="A2011" s="23">
        <v>44189</v>
      </c>
      <c r="B2011" s="27" t="s">
        <v>453</v>
      </c>
      <c r="C2011" s="27">
        <v>9</v>
      </c>
      <c r="D2011" s="27">
        <v>692</v>
      </c>
    </row>
    <row r="2012" spans="1:6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>
      <c r="A2017" s="23">
        <v>44189</v>
      </c>
      <c r="B2017" s="27" t="s">
        <v>448</v>
      </c>
      <c r="E2017" s="27">
        <v>0</v>
      </c>
      <c r="F2017" s="27">
        <v>2</v>
      </c>
    </row>
    <row r="2018" spans="1:6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>
      <c r="A2021" s="23">
        <v>44191</v>
      </c>
      <c r="B2021" s="27" t="s">
        <v>459</v>
      </c>
      <c r="C2021" s="27">
        <v>6</v>
      </c>
      <c r="D2021" s="27">
        <v>454</v>
      </c>
    </row>
    <row r="2022" spans="1:6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>
      <c r="A2027" s="23">
        <v>44191</v>
      </c>
      <c r="B2027" s="27" t="s">
        <v>453</v>
      </c>
      <c r="C2027" s="27">
        <v>11</v>
      </c>
      <c r="D2027" s="27">
        <v>703</v>
      </c>
    </row>
    <row r="2028" spans="1:6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>
      <c r="A2033" s="23">
        <v>44191</v>
      </c>
      <c r="B2033" s="27" t="s">
        <v>448</v>
      </c>
      <c r="E2033" s="27">
        <v>0</v>
      </c>
      <c r="F2033" s="27">
        <v>2</v>
      </c>
    </row>
    <row r="2034" spans="1:6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>
      <c r="A2037" s="23">
        <v>44192</v>
      </c>
      <c r="B2037" s="27" t="s">
        <v>459</v>
      </c>
      <c r="C2037" s="27">
        <v>5</v>
      </c>
      <c r="D2037" s="27">
        <v>459</v>
      </c>
    </row>
    <row r="2038" spans="1:6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>
      <c r="A2043" s="23">
        <v>44192</v>
      </c>
      <c r="B2043" s="27" t="s">
        <v>453</v>
      </c>
      <c r="C2043" s="27">
        <v>1</v>
      </c>
      <c r="D2043" s="27">
        <v>704</v>
      </c>
    </row>
    <row r="2044" spans="1:6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>
      <c r="A2049" s="23">
        <v>44192</v>
      </c>
      <c r="B2049" s="27" t="s">
        <v>448</v>
      </c>
      <c r="E2049" s="27">
        <v>0</v>
      </c>
      <c r="F2049" s="27">
        <v>2</v>
      </c>
    </row>
    <row r="2050" spans="1:6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>
      <c r="A2053" s="23">
        <v>44193</v>
      </c>
      <c r="B2053" s="27" t="s">
        <v>459</v>
      </c>
      <c r="C2053" s="27">
        <v>6</v>
      </c>
      <c r="D2053" s="27">
        <v>465</v>
      </c>
    </row>
    <row r="2054" spans="1:6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>
      <c r="A2059" s="23">
        <v>44193</v>
      </c>
      <c r="B2059" s="27" t="s">
        <v>453</v>
      </c>
      <c r="C2059" s="27">
        <v>7</v>
      </c>
      <c r="D2059" s="27">
        <v>711</v>
      </c>
    </row>
    <row r="2060" spans="1:6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>
      <c r="A2065" s="23">
        <v>44193</v>
      </c>
      <c r="B2065" s="27" t="s">
        <v>448</v>
      </c>
      <c r="E2065" s="27">
        <v>0</v>
      </c>
      <c r="F2065" s="27">
        <v>2</v>
      </c>
    </row>
    <row r="2066" spans="1:6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>
      <c r="A2069" s="23">
        <v>44194</v>
      </c>
      <c r="B2069" s="27" t="s">
        <v>459</v>
      </c>
      <c r="C2069" s="27">
        <v>2</v>
      </c>
      <c r="D2069" s="27">
        <v>467</v>
      </c>
    </row>
    <row r="2070" spans="1:6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>
      <c r="A2075" s="23">
        <v>44194</v>
      </c>
      <c r="B2075" s="27" t="s">
        <v>453</v>
      </c>
      <c r="C2075" s="27">
        <v>2</v>
      </c>
      <c r="D2075" s="27">
        <v>713</v>
      </c>
    </row>
    <row r="2076" spans="1:6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>
      <c r="A2081" s="23">
        <v>44194</v>
      </c>
      <c r="B2081" s="27" t="s">
        <v>448</v>
      </c>
      <c r="E2081" s="27">
        <v>0</v>
      </c>
      <c r="F2081" s="27">
        <v>2</v>
      </c>
    </row>
    <row r="2082" spans="1:6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>
      <c r="A2085" s="23">
        <v>44195</v>
      </c>
      <c r="B2085" s="27" t="s">
        <v>459</v>
      </c>
      <c r="C2085" s="27">
        <v>3</v>
      </c>
      <c r="D2085" s="27">
        <v>470</v>
      </c>
    </row>
    <row r="2086" spans="1:6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>
      <c r="A2091" s="23">
        <v>44195</v>
      </c>
      <c r="B2091" s="27" t="s">
        <v>453</v>
      </c>
      <c r="C2091" s="27">
        <v>18</v>
      </c>
      <c r="D2091" s="27">
        <v>731</v>
      </c>
    </row>
    <row r="2092" spans="1:6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>
      <c r="A2097" s="23">
        <v>44195</v>
      </c>
      <c r="B2097" s="27" t="s">
        <v>448</v>
      </c>
      <c r="E2097" s="27">
        <v>0</v>
      </c>
      <c r="F2097" s="27">
        <v>2</v>
      </c>
    </row>
    <row r="2098" spans="1:6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>
      <c r="A2101" s="23">
        <v>44196</v>
      </c>
      <c r="B2101" s="27" t="s">
        <v>459</v>
      </c>
      <c r="C2101" s="27">
        <v>13</v>
      </c>
      <c r="D2101" s="27">
        <v>483</v>
      </c>
    </row>
    <row r="2102" spans="1:6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>
      <c r="A2107" s="23">
        <v>44196</v>
      </c>
      <c r="B2107" s="27" t="s">
        <v>453</v>
      </c>
      <c r="C2107" s="27">
        <v>17</v>
      </c>
      <c r="D2107" s="27">
        <v>748</v>
      </c>
    </row>
    <row r="2108" spans="1:6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>
      <c r="A2113" s="23">
        <v>44196</v>
      </c>
      <c r="B2113" s="27" t="s">
        <v>448</v>
      </c>
      <c r="E2113" s="27">
        <v>0</v>
      </c>
      <c r="F2113" s="27">
        <v>2</v>
      </c>
    </row>
    <row r="2114" spans="1:6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>
      <c r="A2117" s="23">
        <v>44198</v>
      </c>
      <c r="B2117" s="27" t="s">
        <v>459</v>
      </c>
      <c r="C2117" s="27">
        <v>22</v>
      </c>
      <c r="D2117" s="27">
        <v>505</v>
      </c>
    </row>
    <row r="2118" spans="1:6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>
      <c r="A2123" s="23">
        <v>44198</v>
      </c>
      <c r="B2123" s="27" t="s">
        <v>453</v>
      </c>
      <c r="C2123" s="27">
        <v>20</v>
      </c>
      <c r="D2123" s="27">
        <v>768</v>
      </c>
    </row>
    <row r="2124" spans="1:6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>
      <c r="A2129" s="23">
        <v>44198</v>
      </c>
      <c r="B2129" s="27" t="s">
        <v>448</v>
      </c>
      <c r="E2129" s="27">
        <v>0</v>
      </c>
      <c r="F2129" s="27">
        <v>2</v>
      </c>
    </row>
    <row r="2130" spans="1:6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>
      <c r="A2133" s="23">
        <v>44199</v>
      </c>
      <c r="B2133" s="27" t="s">
        <v>459</v>
      </c>
      <c r="C2133" s="27">
        <v>11</v>
      </c>
      <c r="D2133" s="27">
        <v>516</v>
      </c>
    </row>
    <row r="2134" spans="1:6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>
      <c r="A2139" s="23">
        <v>44199</v>
      </c>
      <c r="B2139" s="27" t="s">
        <v>453</v>
      </c>
      <c r="C2139" s="27">
        <v>1</v>
      </c>
      <c r="D2139" s="27">
        <v>769</v>
      </c>
    </row>
    <row r="2140" spans="1:6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>
      <c r="A2145" s="23">
        <v>44199</v>
      </c>
      <c r="B2145" s="27" t="s">
        <v>448</v>
      </c>
      <c r="E2145" s="27">
        <v>0</v>
      </c>
      <c r="F2145" s="27">
        <v>2</v>
      </c>
    </row>
    <row r="2146" spans="1:6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>
      <c r="A2149" s="23">
        <v>44200</v>
      </c>
      <c r="B2149" s="27" t="s">
        <v>459</v>
      </c>
      <c r="C2149" s="27">
        <v>3</v>
      </c>
      <c r="D2149" s="27">
        <v>519</v>
      </c>
    </row>
    <row r="2150" spans="1:6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>
      <c r="A2155" s="23">
        <v>44200</v>
      </c>
      <c r="B2155" s="27" t="s">
        <v>453</v>
      </c>
      <c r="C2155" s="27">
        <v>40</v>
      </c>
      <c r="D2155" s="27">
        <v>809</v>
      </c>
    </row>
    <row r="2156" spans="1:6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>
      <c r="A2161" s="23">
        <v>44200</v>
      </c>
      <c r="B2161" s="27" t="s">
        <v>448</v>
      </c>
      <c r="E2161" s="27">
        <v>0</v>
      </c>
      <c r="F2161" s="27">
        <v>2</v>
      </c>
    </row>
    <row r="2162" spans="1:6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>
      <c r="A2165" s="23">
        <v>44201</v>
      </c>
      <c r="B2165" s="27" t="s">
        <v>459</v>
      </c>
      <c r="C2165" s="27">
        <v>7</v>
      </c>
      <c r="D2165" s="27">
        <v>526</v>
      </c>
    </row>
    <row r="2166" spans="1:6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>
      <c r="A2171" s="23">
        <v>44201</v>
      </c>
      <c r="B2171" s="27" t="s">
        <v>453</v>
      </c>
      <c r="C2171" s="27">
        <v>0</v>
      </c>
      <c r="D2171" s="27">
        <v>809</v>
      </c>
    </row>
    <row r="2172" spans="1:6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>
      <c r="A2177" s="23">
        <v>44201</v>
      </c>
      <c r="B2177" s="27" t="s">
        <v>448</v>
      </c>
      <c r="E2177" s="27">
        <v>0</v>
      </c>
      <c r="F2177" s="27">
        <v>2</v>
      </c>
    </row>
    <row r="2178" spans="1:6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>
      <c r="A2181" s="23">
        <v>44202</v>
      </c>
      <c r="B2181" s="27" t="s">
        <v>459</v>
      </c>
      <c r="C2181" s="27">
        <v>23</v>
      </c>
      <c r="D2181" s="27">
        <v>549</v>
      </c>
    </row>
    <row r="2182" spans="1:6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>
      <c r="A2187" s="23">
        <v>44202</v>
      </c>
      <c r="B2187" s="27" t="s">
        <v>453</v>
      </c>
      <c r="C2187" s="27">
        <v>21</v>
      </c>
      <c r="D2187" s="27">
        <v>830</v>
      </c>
    </row>
    <row r="2188" spans="1:6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>
      <c r="A2193" s="23">
        <v>44202</v>
      </c>
      <c r="B2193" s="27" t="s">
        <v>448</v>
      </c>
      <c r="E2193" s="27">
        <v>0</v>
      </c>
      <c r="F2193" s="27">
        <v>2</v>
      </c>
    </row>
    <row r="2194" spans="1:6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>
      <c r="A2197" s="23">
        <v>44203</v>
      </c>
      <c r="B2197" s="27" t="s">
        <v>459</v>
      </c>
      <c r="C2197" s="27">
        <v>9</v>
      </c>
      <c r="D2197" s="27">
        <v>558</v>
      </c>
    </row>
    <row r="2198" spans="1:6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>
      <c r="A2203" s="23">
        <v>44203</v>
      </c>
      <c r="B2203" s="27" t="s">
        <v>453</v>
      </c>
      <c r="C2203" s="27">
        <v>46</v>
      </c>
      <c r="D2203" s="27">
        <v>876</v>
      </c>
    </row>
    <row r="2204" spans="1:6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>
      <c r="A2213" s="23">
        <v>44204</v>
      </c>
      <c r="B2213" s="27" t="s">
        <v>459</v>
      </c>
      <c r="C2213" s="27">
        <v>7</v>
      </c>
      <c r="D2213" s="27">
        <v>565</v>
      </c>
    </row>
    <row r="2214" spans="1:6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>
      <c r="A2219" s="23">
        <v>44204</v>
      </c>
      <c r="B2219" s="27" t="s">
        <v>453</v>
      </c>
      <c r="C2219" s="27">
        <v>27</v>
      </c>
      <c r="D2219" s="27">
        <v>903</v>
      </c>
    </row>
    <row r="2220" spans="1:6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>
      <c r="A2225" s="23">
        <v>44204</v>
      </c>
      <c r="B2225" s="27" t="s">
        <v>448</v>
      </c>
      <c r="E2225" s="27">
        <v>0</v>
      </c>
      <c r="F2225" s="27">
        <v>2</v>
      </c>
    </row>
    <row r="2226" spans="1:6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>
      <c r="A2229" s="23">
        <v>44205</v>
      </c>
      <c r="B2229" s="27" t="s">
        <v>459</v>
      </c>
      <c r="C2229" s="27">
        <v>23</v>
      </c>
      <c r="D2229" s="27">
        <v>588</v>
      </c>
    </row>
    <row r="2230" spans="1:6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>
      <c r="A2235" s="23">
        <v>44205</v>
      </c>
      <c r="B2235" s="27" t="s">
        <v>453</v>
      </c>
      <c r="C2235" s="27">
        <v>17</v>
      </c>
      <c r="D2235" s="27">
        <v>920</v>
      </c>
    </row>
    <row r="2236" spans="1:6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>
      <c r="A2241" s="23">
        <v>44205</v>
      </c>
      <c r="B2241" s="27" t="s">
        <v>448</v>
      </c>
      <c r="E2241" s="27">
        <v>0</v>
      </c>
      <c r="F2241" s="27">
        <v>2</v>
      </c>
    </row>
    <row r="2242" spans="1:6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>
      <c r="A2245" s="23">
        <v>44206</v>
      </c>
      <c r="B2245" s="27" t="s">
        <v>459</v>
      </c>
      <c r="C2245" s="27">
        <v>18</v>
      </c>
      <c r="D2245" s="27">
        <v>606</v>
      </c>
    </row>
    <row r="2246" spans="1:6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>
      <c r="A2251" s="23">
        <v>44206</v>
      </c>
      <c r="B2251" s="27" t="s">
        <v>453</v>
      </c>
      <c r="C2251" s="27">
        <v>13</v>
      </c>
      <c r="D2251" s="27">
        <v>933</v>
      </c>
    </row>
    <row r="2252" spans="1:6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>
      <c r="A2257" s="23">
        <v>44206</v>
      </c>
      <c r="B2257" s="27" t="s">
        <v>448</v>
      </c>
      <c r="E2257" s="27">
        <v>0</v>
      </c>
      <c r="F2257" s="27">
        <v>2</v>
      </c>
    </row>
    <row r="2258" spans="1:6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>
      <c r="A2261" s="23">
        <v>44207</v>
      </c>
      <c r="B2261" s="27" t="s">
        <v>459</v>
      </c>
      <c r="C2261" s="27">
        <v>3</v>
      </c>
      <c r="D2261" s="27">
        <v>609</v>
      </c>
    </row>
    <row r="2262" spans="1:6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>
      <c r="A2267" s="23">
        <v>44207</v>
      </c>
      <c r="B2267" s="27" t="s">
        <v>453</v>
      </c>
      <c r="C2267" s="27">
        <v>7</v>
      </c>
      <c r="D2267" s="27">
        <v>940</v>
      </c>
    </row>
    <row r="2268" spans="1:6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>
      <c r="A2273" s="23">
        <v>44207</v>
      </c>
      <c r="B2273" s="27" t="s">
        <v>448</v>
      </c>
      <c r="E2273" s="27">
        <v>0</v>
      </c>
      <c r="F2273" s="27">
        <v>2</v>
      </c>
    </row>
    <row r="2274" spans="1:6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>
      <c r="A2277" s="23">
        <v>44208</v>
      </c>
      <c r="B2277" s="27" t="s">
        <v>459</v>
      </c>
      <c r="C2277" s="27">
        <v>6</v>
      </c>
      <c r="D2277" s="27">
        <v>615</v>
      </c>
    </row>
    <row r="2278" spans="1:6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>
      <c r="A2283" s="23">
        <v>44208</v>
      </c>
      <c r="B2283" s="27" t="s">
        <v>453</v>
      </c>
      <c r="C2283" s="27">
        <v>0</v>
      </c>
      <c r="D2283" s="27">
        <v>940</v>
      </c>
    </row>
    <row r="2284" spans="1:6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>
      <c r="A2289" s="23">
        <v>44208</v>
      </c>
      <c r="B2289" s="27" t="s">
        <v>448</v>
      </c>
      <c r="E2289" s="27">
        <v>0</v>
      </c>
      <c r="F2289" s="27">
        <v>2</v>
      </c>
    </row>
    <row r="2290" spans="1:6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>
      <c r="A2293" s="23">
        <v>44209</v>
      </c>
      <c r="B2293" s="27" t="s">
        <v>459</v>
      </c>
      <c r="C2293" s="27">
        <v>9</v>
      </c>
      <c r="D2293" s="27">
        <v>624</v>
      </c>
    </row>
    <row r="2294" spans="1:6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>
      <c r="A2299" s="23">
        <v>44209</v>
      </c>
      <c r="B2299" s="27" t="s">
        <v>453</v>
      </c>
      <c r="C2299" s="27">
        <v>12</v>
      </c>
      <c r="D2299" s="27">
        <v>952</v>
      </c>
    </row>
    <row r="2300" spans="1:6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>
      <c r="A2305" s="23">
        <v>44209</v>
      </c>
      <c r="B2305" s="27" t="s">
        <v>448</v>
      </c>
      <c r="E2305" s="27">
        <v>0</v>
      </c>
      <c r="F2305" s="27">
        <v>2</v>
      </c>
    </row>
    <row r="2306" spans="1:6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>
      <c r="A2309" s="23">
        <v>44210</v>
      </c>
      <c r="B2309" s="27" t="s">
        <v>459</v>
      </c>
      <c r="C2309" s="27">
        <v>8</v>
      </c>
      <c r="D2309" s="27">
        <v>632</v>
      </c>
    </row>
    <row r="2310" spans="1:6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>
      <c r="A2315" s="23">
        <v>44210</v>
      </c>
      <c r="B2315" s="27" t="s">
        <v>453</v>
      </c>
      <c r="C2315" s="27">
        <v>5</v>
      </c>
      <c r="D2315" s="27">
        <v>957</v>
      </c>
    </row>
    <row r="2316" spans="1:6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>
      <c r="A2321" s="23">
        <v>44210</v>
      </c>
      <c r="B2321" s="27" t="s">
        <v>448</v>
      </c>
      <c r="E2321" s="27">
        <v>0</v>
      </c>
      <c r="F2321" s="27">
        <v>2</v>
      </c>
    </row>
    <row r="2322" spans="1:6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>
      <c r="A2325" s="23">
        <v>44211</v>
      </c>
      <c r="B2325" s="27" t="s">
        <v>459</v>
      </c>
      <c r="C2325" s="27">
        <v>9</v>
      </c>
      <c r="D2325" s="27">
        <v>641</v>
      </c>
    </row>
    <row r="2326" spans="1:6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>
      <c r="A2331" s="23">
        <v>44211</v>
      </c>
      <c r="B2331" s="27" t="s">
        <v>453</v>
      </c>
      <c r="C2331" s="27">
        <v>10</v>
      </c>
      <c r="D2331" s="27">
        <v>967</v>
      </c>
    </row>
    <row r="2332" spans="1:6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>
      <c r="A2337" s="23">
        <v>44211</v>
      </c>
      <c r="B2337" s="27" t="s">
        <v>448</v>
      </c>
      <c r="E2337" s="27">
        <v>0</v>
      </c>
      <c r="F2337" s="27">
        <v>2</v>
      </c>
    </row>
    <row r="2338" spans="1:6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>
      <c r="A2341" s="23">
        <v>44212</v>
      </c>
      <c r="B2341" s="27" t="s">
        <v>459</v>
      </c>
      <c r="C2341" s="27">
        <v>8</v>
      </c>
      <c r="D2341" s="27">
        <v>649</v>
      </c>
    </row>
    <row r="2342" spans="1:6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>
      <c r="A2347" s="23">
        <v>44212</v>
      </c>
      <c r="B2347" s="27" t="s">
        <v>453</v>
      </c>
      <c r="C2347" s="27">
        <v>14</v>
      </c>
      <c r="D2347" s="27">
        <v>981</v>
      </c>
    </row>
    <row r="2348" spans="1:6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>
      <c r="A2353" s="23">
        <v>44212</v>
      </c>
      <c r="B2353" s="27" t="s">
        <v>448</v>
      </c>
      <c r="E2353" s="27">
        <v>0</v>
      </c>
      <c r="F2353" s="27">
        <v>2</v>
      </c>
    </row>
    <row r="2354" spans="1:6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>
      <c r="A2357" s="23">
        <v>44213</v>
      </c>
      <c r="B2357" s="27" t="s">
        <v>459</v>
      </c>
      <c r="C2357" s="27">
        <v>16</v>
      </c>
      <c r="D2357" s="27">
        <v>665</v>
      </c>
    </row>
    <row r="2358" spans="1:6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>
      <c r="A2363" s="23">
        <v>44213</v>
      </c>
      <c r="B2363" s="27" t="s">
        <v>453</v>
      </c>
      <c r="C2363" s="27">
        <v>9</v>
      </c>
      <c r="D2363" s="27">
        <v>990</v>
      </c>
    </row>
    <row r="2364" spans="1:6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>
      <c r="A2369" s="23">
        <v>44213</v>
      </c>
      <c r="B2369" s="27" t="s">
        <v>448</v>
      </c>
      <c r="E2369" s="27">
        <v>0</v>
      </c>
      <c r="F2369" s="27">
        <v>2</v>
      </c>
    </row>
    <row r="2370" spans="1:6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>
      <c r="A2373" s="23">
        <v>44214</v>
      </c>
      <c r="B2373" s="27" t="s">
        <v>459</v>
      </c>
      <c r="C2373" s="27">
        <v>7</v>
      </c>
      <c r="D2373" s="27">
        <v>672</v>
      </c>
    </row>
    <row r="2374" spans="1:6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>
      <c r="A2379" s="23">
        <v>44214</v>
      </c>
      <c r="B2379" s="27" t="s">
        <v>453</v>
      </c>
      <c r="C2379" s="27">
        <v>0</v>
      </c>
      <c r="D2379" s="27">
        <v>990</v>
      </c>
    </row>
    <row r="2380" spans="1:6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>
      <c r="A2385" s="23">
        <v>44214</v>
      </c>
      <c r="B2385" s="27" t="s">
        <v>448</v>
      </c>
      <c r="E2385" s="27">
        <v>0</v>
      </c>
      <c r="F2385" s="27">
        <v>2</v>
      </c>
    </row>
    <row r="2386" spans="1:6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>
      <c r="A2389" s="23">
        <v>44215</v>
      </c>
      <c r="B2389" s="27" t="s">
        <v>459</v>
      </c>
      <c r="C2389" s="27">
        <v>4</v>
      </c>
      <c r="D2389" s="27">
        <v>676</v>
      </c>
    </row>
    <row r="2390" spans="1:6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>
      <c r="A2395" s="23">
        <v>44215</v>
      </c>
      <c r="B2395" s="27" t="s">
        <v>453</v>
      </c>
      <c r="C2395" s="27">
        <v>0</v>
      </c>
      <c r="D2395" s="27">
        <v>990</v>
      </c>
    </row>
    <row r="2396" spans="1:6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>
      <c r="A2401" s="23">
        <v>44215</v>
      </c>
      <c r="B2401" s="27" t="s">
        <v>448</v>
      </c>
      <c r="E2401" s="27">
        <v>0</v>
      </c>
      <c r="F2401" s="27">
        <v>2</v>
      </c>
    </row>
    <row r="2402" spans="1:6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>
      <c r="A2405" s="23">
        <v>44216</v>
      </c>
      <c r="B2405" s="27" t="s">
        <v>459</v>
      </c>
      <c r="C2405" s="27">
        <v>7</v>
      </c>
      <c r="D2405" s="27">
        <v>683</v>
      </c>
    </row>
    <row r="2406" spans="1:6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>
      <c r="A2411" s="23">
        <v>44216</v>
      </c>
      <c r="B2411" s="27" t="s">
        <v>453</v>
      </c>
      <c r="C2411" s="27">
        <v>15</v>
      </c>
      <c r="D2411" s="27">
        <v>1005</v>
      </c>
    </row>
    <row r="2412" spans="1:6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>
      <c r="A2417" s="23">
        <v>44216</v>
      </c>
      <c r="B2417" s="27" t="s">
        <v>448</v>
      </c>
      <c r="E2417" s="27">
        <v>0</v>
      </c>
      <c r="F2417" s="27">
        <v>2</v>
      </c>
    </row>
    <row r="2418" spans="1:6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>
      <c r="A2421" s="23">
        <v>44217</v>
      </c>
      <c r="B2421" s="27" t="s">
        <v>459</v>
      </c>
      <c r="C2421" s="27">
        <v>23</v>
      </c>
      <c r="D2421" s="27">
        <v>706</v>
      </c>
    </row>
    <row r="2422" spans="1:6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>
      <c r="A2427" s="23">
        <v>44217</v>
      </c>
      <c r="B2427" s="27" t="s">
        <v>453</v>
      </c>
      <c r="C2427" s="27">
        <v>8</v>
      </c>
      <c r="D2427" s="27">
        <v>1013</v>
      </c>
    </row>
    <row r="2428" spans="1:6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>
      <c r="A2433" s="23">
        <v>44217</v>
      </c>
      <c r="B2433" s="27" t="s">
        <v>448</v>
      </c>
      <c r="E2433" s="27">
        <v>0</v>
      </c>
      <c r="F2433" s="27">
        <v>2</v>
      </c>
    </row>
    <row r="2434" spans="1:6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>
      <c r="A2437" s="23">
        <v>44218</v>
      </c>
      <c r="B2437" s="27" t="s">
        <v>459</v>
      </c>
      <c r="C2437" s="27">
        <v>12</v>
      </c>
      <c r="D2437" s="27">
        <v>718</v>
      </c>
    </row>
    <row r="2438" spans="1:6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>
      <c r="A2443" s="23">
        <v>44218</v>
      </c>
      <c r="B2443" s="27" t="s">
        <v>453</v>
      </c>
      <c r="C2443" s="27">
        <v>14</v>
      </c>
      <c r="D2443" s="27">
        <v>1027</v>
      </c>
    </row>
    <row r="2444" spans="1:6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>
      <c r="A2449" s="23">
        <v>44218</v>
      </c>
      <c r="B2449" s="27" t="s">
        <v>448</v>
      </c>
      <c r="E2449" s="27">
        <v>0</v>
      </c>
      <c r="F2449" s="27">
        <v>2</v>
      </c>
    </row>
    <row r="2450" spans="1:6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>
      <c r="A2453" s="23">
        <v>44219</v>
      </c>
      <c r="B2453" s="27" t="s">
        <v>459</v>
      </c>
      <c r="C2453" s="27">
        <v>11</v>
      </c>
      <c r="D2453" s="27">
        <v>729</v>
      </c>
    </row>
    <row r="2454" spans="1:6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>
      <c r="A2459" s="23">
        <v>44219</v>
      </c>
      <c r="B2459" s="27" t="s">
        <v>453</v>
      </c>
      <c r="C2459" s="27">
        <v>6</v>
      </c>
      <c r="D2459" s="27">
        <v>1033</v>
      </c>
    </row>
    <row r="2460" spans="1:6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>
      <c r="A2465" s="23">
        <v>44219</v>
      </c>
      <c r="B2465" s="27" t="s">
        <v>448</v>
      </c>
      <c r="E2465" s="27">
        <v>0</v>
      </c>
      <c r="F2465" s="27">
        <v>2</v>
      </c>
    </row>
    <row r="2466" spans="1:6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>
      <c r="A2469" s="23">
        <v>44220</v>
      </c>
      <c r="B2469" s="27" t="s">
        <v>459</v>
      </c>
      <c r="C2469" s="27">
        <v>2</v>
      </c>
      <c r="D2469" s="27">
        <v>731</v>
      </c>
    </row>
    <row r="2470" spans="1:6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>
      <c r="A2475" s="23">
        <v>44220</v>
      </c>
      <c r="B2475" s="27" t="s">
        <v>453</v>
      </c>
      <c r="C2475" s="27">
        <v>8</v>
      </c>
      <c r="D2475" s="27">
        <v>1041</v>
      </c>
    </row>
    <row r="2476" spans="1:6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>
      <c r="A2481" s="23">
        <v>44220</v>
      </c>
      <c r="B2481" s="27" t="s">
        <v>448</v>
      </c>
      <c r="E2481" s="27">
        <v>0</v>
      </c>
      <c r="F2481" s="27">
        <v>2</v>
      </c>
    </row>
    <row r="2482" spans="1:6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>
      <c r="A2485" s="23">
        <v>44221</v>
      </c>
      <c r="B2485" s="27" t="s">
        <v>459</v>
      </c>
      <c r="C2485" s="27">
        <v>0</v>
      </c>
      <c r="D2485" s="27">
        <v>731</v>
      </c>
    </row>
    <row r="2486" spans="1:6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>
      <c r="A2491" s="23">
        <v>44221</v>
      </c>
      <c r="B2491" s="27" t="s">
        <v>453</v>
      </c>
      <c r="C2491" s="27">
        <v>7</v>
      </c>
      <c r="D2491" s="27">
        <v>1048</v>
      </c>
    </row>
    <row r="2492" spans="1:6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>
      <c r="A2497" s="23">
        <v>44221</v>
      </c>
      <c r="B2497" s="27" t="s">
        <v>448</v>
      </c>
      <c r="E2497" s="27">
        <v>0</v>
      </c>
      <c r="F2497" s="27">
        <v>2</v>
      </c>
    </row>
    <row r="2498" spans="1:6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>
      <c r="A2501" s="23">
        <v>44222</v>
      </c>
      <c r="B2501" s="27" t="s">
        <v>459</v>
      </c>
      <c r="C2501" s="27">
        <v>3</v>
      </c>
      <c r="D2501" s="27">
        <v>734</v>
      </c>
    </row>
    <row r="2502" spans="1:6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>
      <c r="A2507" s="23">
        <v>44222</v>
      </c>
      <c r="B2507" s="27" t="s">
        <v>453</v>
      </c>
      <c r="C2507" s="27">
        <v>1</v>
      </c>
      <c r="D2507" s="27">
        <v>1049</v>
      </c>
    </row>
    <row r="2508" spans="1:6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>
      <c r="A2513" s="23">
        <v>44222</v>
      </c>
      <c r="B2513" s="27" t="s">
        <v>448</v>
      </c>
      <c r="E2513" s="27">
        <v>0</v>
      </c>
      <c r="F2513" s="27">
        <v>2</v>
      </c>
    </row>
    <row r="2514" spans="1:6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>
      <c r="A2517" s="23">
        <v>44223</v>
      </c>
      <c r="B2517" s="27" t="s">
        <v>459</v>
      </c>
      <c r="C2517" s="27">
        <v>9</v>
      </c>
      <c r="D2517" s="27">
        <v>743</v>
      </c>
    </row>
    <row r="2518" spans="1:6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>
      <c r="A2523" s="23">
        <v>44223</v>
      </c>
      <c r="B2523" s="27" t="s">
        <v>453</v>
      </c>
      <c r="C2523" s="27">
        <v>13</v>
      </c>
      <c r="D2523" s="27">
        <v>1062</v>
      </c>
    </row>
    <row r="2524" spans="1:6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>
      <c r="A2529" s="23">
        <v>44223</v>
      </c>
      <c r="B2529" s="27" t="s">
        <v>448</v>
      </c>
      <c r="E2529" s="27">
        <v>0</v>
      </c>
      <c r="F2529" s="27">
        <v>2</v>
      </c>
    </row>
    <row r="2530" spans="1:6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>
      <c r="A2533" s="23">
        <v>44224</v>
      </c>
      <c r="B2533" s="27" t="s">
        <v>459</v>
      </c>
      <c r="C2533" s="27">
        <v>10</v>
      </c>
      <c r="D2533" s="27">
        <v>753</v>
      </c>
    </row>
    <row r="2534" spans="1:6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>
      <c r="A2539" s="23">
        <v>44224</v>
      </c>
      <c r="B2539" s="27" t="s">
        <v>453</v>
      </c>
      <c r="C2539" s="27">
        <v>2</v>
      </c>
      <c r="D2539" s="27">
        <v>1064</v>
      </c>
    </row>
    <row r="2540" spans="1:6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>
      <c r="A2545" s="23">
        <v>44224</v>
      </c>
      <c r="B2545" s="27" t="s">
        <v>448</v>
      </c>
      <c r="E2545" s="27">
        <v>0</v>
      </c>
      <c r="F2545" s="27">
        <v>2</v>
      </c>
    </row>
    <row r="2546" spans="1:6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>
      <c r="A2549" s="23">
        <v>44225</v>
      </c>
      <c r="B2549" s="27" t="s">
        <v>459</v>
      </c>
      <c r="C2549" s="27">
        <v>18</v>
      </c>
      <c r="D2549" s="27">
        <v>771</v>
      </c>
    </row>
    <row r="2550" spans="1:6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>
      <c r="A2555" s="23">
        <v>44225</v>
      </c>
      <c r="B2555" s="27" t="s">
        <v>453</v>
      </c>
      <c r="C2555" s="27">
        <v>8</v>
      </c>
      <c r="D2555" s="27">
        <v>1072</v>
      </c>
    </row>
    <row r="2556" spans="1:6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>
      <c r="A2561" s="23">
        <v>44225</v>
      </c>
      <c r="B2561" s="27" t="s">
        <v>448</v>
      </c>
      <c r="E2561" s="27">
        <v>0</v>
      </c>
      <c r="F2561" s="27">
        <v>2</v>
      </c>
    </row>
    <row r="2562" spans="1:6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>
      <c r="A2565" s="23">
        <v>44226</v>
      </c>
      <c r="B2565" s="27" t="s">
        <v>459</v>
      </c>
      <c r="C2565" s="27">
        <v>2</v>
      </c>
      <c r="D2565" s="27">
        <v>773</v>
      </c>
    </row>
    <row r="2566" spans="1:6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>
      <c r="A2571" s="23">
        <v>44226</v>
      </c>
      <c r="B2571" s="27" t="s">
        <v>453</v>
      </c>
      <c r="C2571" s="27">
        <v>9</v>
      </c>
      <c r="D2571" s="27">
        <v>1081</v>
      </c>
    </row>
    <row r="2572" spans="1:6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>
      <c r="A2577" s="23">
        <v>44226</v>
      </c>
      <c r="B2577" s="27" t="s">
        <v>448</v>
      </c>
      <c r="E2577" s="27">
        <v>0</v>
      </c>
      <c r="F2577" s="27">
        <v>2</v>
      </c>
    </row>
    <row r="2578" spans="1:6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>
      <c r="A2581" s="23">
        <v>44227</v>
      </c>
      <c r="B2581" s="27" t="s">
        <v>459</v>
      </c>
      <c r="C2581" s="27">
        <v>2</v>
      </c>
      <c r="D2581" s="27">
        <v>775</v>
      </c>
    </row>
    <row r="2582" spans="1:6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>
      <c r="A2587" s="23">
        <v>44227</v>
      </c>
      <c r="B2587" s="27" t="s">
        <v>453</v>
      </c>
      <c r="C2587" s="27">
        <v>1</v>
      </c>
      <c r="D2587" s="27">
        <v>1082</v>
      </c>
    </row>
    <row r="2588" spans="1:6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>
      <c r="A2593" s="23">
        <v>44227</v>
      </c>
      <c r="B2593" s="27" t="s">
        <v>448</v>
      </c>
      <c r="E2593" s="27">
        <v>0</v>
      </c>
      <c r="F2593" s="27">
        <v>2</v>
      </c>
    </row>
    <row r="2594" spans="1:6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>
      <c r="A2597" s="23">
        <v>44228</v>
      </c>
      <c r="B2597" s="27" t="s">
        <v>459</v>
      </c>
      <c r="C2597" s="27">
        <v>2</v>
      </c>
      <c r="D2597" s="27">
        <v>777</v>
      </c>
    </row>
    <row r="2598" spans="1:6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>
      <c r="A2603" s="23">
        <v>44228</v>
      </c>
      <c r="B2603" s="27" t="s">
        <v>453</v>
      </c>
      <c r="C2603" s="27">
        <v>4</v>
      </c>
      <c r="D2603" s="27">
        <v>1086</v>
      </c>
    </row>
    <row r="2604" spans="1:6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>
      <c r="A2609" s="23">
        <v>44228</v>
      </c>
      <c r="B2609" s="27" t="s">
        <v>448</v>
      </c>
      <c r="E2609" s="27">
        <v>0</v>
      </c>
      <c r="F2609" s="27">
        <v>2</v>
      </c>
    </row>
    <row r="2610" spans="1:6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>
      <c r="A2613" s="23">
        <v>44229</v>
      </c>
      <c r="B2613" s="27" t="s">
        <v>459</v>
      </c>
      <c r="C2613" s="27">
        <v>15</v>
      </c>
      <c r="D2613" s="27">
        <v>792</v>
      </c>
    </row>
    <row r="2614" spans="1:6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>
      <c r="A2619" s="23">
        <v>44229</v>
      </c>
      <c r="B2619" s="27" t="s">
        <v>453</v>
      </c>
      <c r="C2619" s="27">
        <v>1</v>
      </c>
      <c r="D2619" s="27">
        <v>1087</v>
      </c>
    </row>
    <row r="2620" spans="1:6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>
      <c r="A2625" s="23">
        <v>44229</v>
      </c>
      <c r="B2625" s="27" t="s">
        <v>448</v>
      </c>
      <c r="E2625" s="27">
        <v>0</v>
      </c>
      <c r="F2625" s="27">
        <v>2</v>
      </c>
    </row>
    <row r="2626" spans="1:6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>
      <c r="A2629" s="23">
        <v>44230</v>
      </c>
      <c r="B2629" s="27" t="s">
        <v>459</v>
      </c>
      <c r="C2629" s="27">
        <v>0</v>
      </c>
      <c r="D2629" s="27">
        <v>792</v>
      </c>
    </row>
    <row r="2630" spans="1:6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>
      <c r="A2635" s="23">
        <v>44230</v>
      </c>
      <c r="B2635" s="27" t="s">
        <v>453</v>
      </c>
      <c r="C2635" s="27">
        <v>2</v>
      </c>
      <c r="D2635" s="27">
        <v>1089</v>
      </c>
    </row>
    <row r="2636" spans="1:6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>
      <c r="A2641" s="23">
        <v>44230</v>
      </c>
      <c r="B2641" s="27" t="s">
        <v>448</v>
      </c>
      <c r="E2641" s="27">
        <v>0</v>
      </c>
      <c r="F2641" s="27">
        <v>2</v>
      </c>
    </row>
    <row r="2642" spans="1:6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>
      <c r="A2645" s="23">
        <v>44231</v>
      </c>
      <c r="B2645" s="27" t="s">
        <v>459</v>
      </c>
      <c r="C2645" s="27">
        <v>3</v>
      </c>
      <c r="D2645" s="27">
        <v>795</v>
      </c>
    </row>
    <row r="2646" spans="1:6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>
      <c r="A2651" s="23">
        <v>44231</v>
      </c>
      <c r="B2651" s="27" t="s">
        <v>453</v>
      </c>
      <c r="C2651" s="27">
        <v>6</v>
      </c>
      <c r="D2651" s="27">
        <v>1095</v>
      </c>
    </row>
    <row r="2652" spans="1:6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>
      <c r="A2657" s="23">
        <v>44231</v>
      </c>
      <c r="B2657" s="27" t="s">
        <v>448</v>
      </c>
      <c r="E2657" s="27">
        <v>0</v>
      </c>
      <c r="F2657" s="27">
        <v>2</v>
      </c>
    </row>
    <row r="2658" spans="1:6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>
      <c r="A2661" s="23">
        <v>44232</v>
      </c>
      <c r="B2661" s="27" t="s">
        <v>459</v>
      </c>
      <c r="C2661" s="27">
        <v>3</v>
      </c>
      <c r="D2661" s="27">
        <v>798</v>
      </c>
    </row>
    <row r="2662" spans="1:6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>
      <c r="A2667" s="23">
        <v>44232</v>
      </c>
      <c r="B2667" s="27" t="s">
        <v>453</v>
      </c>
      <c r="C2667" s="27">
        <v>5</v>
      </c>
      <c r="D2667" s="27">
        <v>1100</v>
      </c>
    </row>
    <row r="2668" spans="1:6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>
      <c r="A2673" s="23">
        <v>44232</v>
      </c>
      <c r="B2673" s="27" t="s">
        <v>448</v>
      </c>
      <c r="E2673" s="27">
        <v>0</v>
      </c>
      <c r="F2673" s="27">
        <v>2</v>
      </c>
    </row>
    <row r="2674" spans="1:6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>
      <c r="A2677" s="23">
        <v>44233</v>
      </c>
      <c r="B2677" s="27" t="s">
        <v>459</v>
      </c>
      <c r="C2677" s="27">
        <v>4</v>
      </c>
      <c r="D2677" s="27">
        <v>802</v>
      </c>
    </row>
    <row r="2678" spans="1:6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>
      <c r="A2683" s="23">
        <v>44233</v>
      </c>
      <c r="B2683" s="27" t="s">
        <v>453</v>
      </c>
      <c r="C2683" s="27">
        <v>3</v>
      </c>
      <c r="D2683" s="27">
        <v>1103</v>
      </c>
    </row>
    <row r="2684" spans="1:6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>
      <c r="A2689" s="23">
        <v>44233</v>
      </c>
      <c r="B2689" s="27" t="s">
        <v>448</v>
      </c>
      <c r="E2689" s="27">
        <v>0</v>
      </c>
      <c r="F2689" s="27">
        <v>2</v>
      </c>
    </row>
    <row r="2690" spans="1:6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>
      <c r="A2693" s="23">
        <v>44234</v>
      </c>
      <c r="B2693" s="27" t="s">
        <v>459</v>
      </c>
      <c r="C2693" s="27">
        <v>4</v>
      </c>
      <c r="D2693" s="27">
        <v>806</v>
      </c>
    </row>
    <row r="2694" spans="1:6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>
      <c r="A2699" s="23">
        <v>44234</v>
      </c>
      <c r="B2699" s="27" t="s">
        <v>453</v>
      </c>
      <c r="C2699" s="27">
        <v>4</v>
      </c>
      <c r="D2699" s="27">
        <v>1107</v>
      </c>
    </row>
    <row r="2700" spans="1:6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>
      <c r="A2705" s="23">
        <v>44234</v>
      </c>
      <c r="B2705" s="27" t="s">
        <v>448</v>
      </c>
      <c r="E2705" s="27">
        <v>0</v>
      </c>
      <c r="F2705" s="27">
        <v>2</v>
      </c>
    </row>
    <row r="2706" spans="1:6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>
      <c r="A2709" s="23">
        <v>44235</v>
      </c>
      <c r="B2709" s="27" t="s">
        <v>459</v>
      </c>
      <c r="C2709" s="27">
        <v>4</v>
      </c>
      <c r="D2709" s="27">
        <v>810</v>
      </c>
    </row>
    <row r="2710" spans="1:6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>
      <c r="A2715" s="23">
        <v>44235</v>
      </c>
      <c r="B2715" s="27" t="s">
        <v>453</v>
      </c>
      <c r="C2715" s="27">
        <v>8</v>
      </c>
      <c r="D2715" s="27">
        <v>1115</v>
      </c>
    </row>
    <row r="2716" spans="1:6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>
      <c r="A2721" s="23">
        <v>44235</v>
      </c>
      <c r="B2721" s="27" t="s">
        <v>448</v>
      </c>
      <c r="E2721" s="27">
        <v>0</v>
      </c>
      <c r="F2721" s="27">
        <v>2</v>
      </c>
    </row>
    <row r="2722" spans="1:6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>
      <c r="A2725" s="23">
        <v>44236</v>
      </c>
      <c r="B2725" s="27" t="s">
        <v>459</v>
      </c>
      <c r="C2725" s="27">
        <v>1</v>
      </c>
      <c r="D2725" s="27">
        <v>811</v>
      </c>
    </row>
    <row r="2726" spans="1:6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>
      <c r="A2731" s="23">
        <v>44236</v>
      </c>
      <c r="B2731" s="27" t="s">
        <v>453</v>
      </c>
      <c r="C2731" s="27">
        <v>2</v>
      </c>
      <c r="D2731" s="27">
        <v>1117</v>
      </c>
    </row>
    <row r="2732" spans="1:6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>
      <c r="A2737" s="23">
        <v>44236</v>
      </c>
      <c r="B2737" s="27" t="s">
        <v>448</v>
      </c>
      <c r="E2737" s="27">
        <v>0</v>
      </c>
      <c r="F2737" s="27">
        <v>2</v>
      </c>
    </row>
    <row r="2738" spans="1:6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>
      <c r="A2741" s="23">
        <v>44237</v>
      </c>
      <c r="B2741" s="27" t="s">
        <v>459</v>
      </c>
      <c r="C2741" s="27">
        <v>7</v>
      </c>
      <c r="D2741" s="27">
        <v>818</v>
      </c>
    </row>
    <row r="2742" spans="1:6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>
      <c r="A2747" s="23">
        <v>44237</v>
      </c>
      <c r="B2747" s="27" t="s">
        <v>453</v>
      </c>
      <c r="C2747" s="27">
        <v>7</v>
      </c>
      <c r="D2747" s="27">
        <v>1124</v>
      </c>
    </row>
    <row r="2748" spans="1:6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>
      <c r="A2753" s="23">
        <v>44237</v>
      </c>
      <c r="B2753" s="27" t="s">
        <v>448</v>
      </c>
      <c r="E2753" s="27">
        <v>0</v>
      </c>
      <c r="F2753" s="27">
        <v>2</v>
      </c>
    </row>
    <row r="2754" spans="1:6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>
      <c r="A2757" s="23">
        <v>44238</v>
      </c>
      <c r="B2757" s="27" t="s">
        <v>459</v>
      </c>
      <c r="C2757" s="27">
        <v>8</v>
      </c>
      <c r="D2757" s="27">
        <v>826</v>
      </c>
    </row>
    <row r="2758" spans="1:6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>
      <c r="A2763" s="23">
        <v>44238</v>
      </c>
      <c r="B2763" s="27" t="s">
        <v>453</v>
      </c>
      <c r="C2763" s="27">
        <v>4</v>
      </c>
      <c r="D2763" s="27">
        <v>1128</v>
      </c>
    </row>
    <row r="2764" spans="1:6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>
      <c r="A2769" s="23">
        <v>44238</v>
      </c>
      <c r="B2769" s="27" t="s">
        <v>448</v>
      </c>
      <c r="E2769" s="27">
        <v>0</v>
      </c>
      <c r="F2769" s="27">
        <v>2</v>
      </c>
    </row>
    <row r="2770" spans="1:6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>
      <c r="A2773" s="23">
        <v>44239</v>
      </c>
      <c r="B2773" s="27" t="s">
        <v>459</v>
      </c>
      <c r="C2773" s="27">
        <v>2</v>
      </c>
      <c r="D2773" s="27">
        <v>828</v>
      </c>
    </row>
    <row r="2774" spans="1:6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>
      <c r="A2779" s="23">
        <v>44239</v>
      </c>
      <c r="B2779" s="27" t="s">
        <v>453</v>
      </c>
      <c r="C2779" s="27">
        <v>3</v>
      </c>
      <c r="D2779" s="27">
        <v>1131</v>
      </c>
    </row>
    <row r="2780" spans="1:6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>
      <c r="A2785" s="23">
        <v>44239</v>
      </c>
      <c r="B2785" s="27" t="s">
        <v>448</v>
      </c>
      <c r="E2785" s="27">
        <v>0</v>
      </c>
      <c r="F2785" s="27">
        <v>2</v>
      </c>
    </row>
    <row r="2786" spans="1:6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>
      <c r="A2789" s="23">
        <v>44240</v>
      </c>
      <c r="B2789" s="27" t="s">
        <v>459</v>
      </c>
      <c r="C2789" s="27">
        <v>2</v>
      </c>
      <c r="D2789" s="27">
        <v>830</v>
      </c>
    </row>
    <row r="2790" spans="1:6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>
      <c r="A2795" s="23">
        <v>44240</v>
      </c>
      <c r="B2795" s="27" t="s">
        <v>453</v>
      </c>
      <c r="C2795" s="27">
        <v>5</v>
      </c>
      <c r="D2795" s="27">
        <v>1136</v>
      </c>
    </row>
    <row r="2796" spans="1:6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>
      <c r="A2801" s="23">
        <v>44240</v>
      </c>
      <c r="B2801" s="27" t="s">
        <v>448</v>
      </c>
      <c r="E2801" s="27">
        <v>0</v>
      </c>
      <c r="F2801" s="27">
        <v>2</v>
      </c>
    </row>
    <row r="2802" spans="1:6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>
      <c r="A2805" s="23">
        <v>44241</v>
      </c>
      <c r="B2805" s="27" t="s">
        <v>459</v>
      </c>
      <c r="C2805" s="27">
        <v>0</v>
      </c>
      <c r="D2805" s="27">
        <v>830</v>
      </c>
    </row>
    <row r="2806" spans="1:6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>
      <c r="A2811" s="23">
        <v>44241</v>
      </c>
      <c r="B2811" s="27" t="s">
        <v>453</v>
      </c>
      <c r="C2811" s="27">
        <v>1</v>
      </c>
      <c r="D2811" s="27">
        <v>1137</v>
      </c>
    </row>
    <row r="2812" spans="1:6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>
      <c r="A2817" s="23">
        <v>44241</v>
      </c>
      <c r="B2817" s="27" t="s">
        <v>448</v>
      </c>
      <c r="E2817" s="27">
        <v>0</v>
      </c>
      <c r="F2817" s="27">
        <v>2</v>
      </c>
    </row>
    <row r="2818" spans="1:6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>
      <c r="A2821" s="23">
        <v>44242</v>
      </c>
      <c r="B2821" s="27" t="s">
        <v>459</v>
      </c>
      <c r="C2821" s="27">
        <v>4</v>
      </c>
      <c r="D2821" s="27">
        <v>834</v>
      </c>
    </row>
    <row r="2822" spans="1:6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>
      <c r="A2827" s="23">
        <v>44242</v>
      </c>
      <c r="B2827" s="27" t="s">
        <v>453</v>
      </c>
      <c r="C2827" s="27">
        <v>1</v>
      </c>
      <c r="D2827" s="27">
        <v>1138</v>
      </c>
    </row>
    <row r="2828" spans="1:6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>
      <c r="A2833" s="23">
        <v>44242</v>
      </c>
      <c r="B2833" s="27" t="s">
        <v>448</v>
      </c>
      <c r="E2833" s="27">
        <v>0</v>
      </c>
      <c r="F2833" s="27">
        <v>2</v>
      </c>
    </row>
    <row r="2834" spans="1:6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>
      <c r="A2837" s="23">
        <v>44243</v>
      </c>
      <c r="B2837" s="27" t="s">
        <v>459</v>
      </c>
      <c r="C2837" s="27">
        <v>2</v>
      </c>
      <c r="D2837" s="27">
        <v>836</v>
      </c>
    </row>
    <row r="2838" spans="1:6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>
      <c r="A2843" s="23">
        <v>44243</v>
      </c>
      <c r="B2843" s="27" t="s">
        <v>453</v>
      </c>
      <c r="C2843" s="27">
        <v>0</v>
      </c>
      <c r="D2843" s="27">
        <v>1138</v>
      </c>
    </row>
    <row r="2844" spans="1:6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>
      <c r="A2849" s="23">
        <v>44243</v>
      </c>
      <c r="B2849" s="27" t="s">
        <v>448</v>
      </c>
      <c r="E2849" s="27">
        <v>0</v>
      </c>
      <c r="F2849" s="27">
        <v>2</v>
      </c>
    </row>
    <row r="2850" spans="1:6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>
      <c r="A2853" s="23">
        <v>44244</v>
      </c>
      <c r="B2853" s="27" t="s">
        <v>459</v>
      </c>
      <c r="C2853" s="27">
        <v>0</v>
      </c>
      <c r="D2853" s="27">
        <v>836</v>
      </c>
    </row>
    <row r="2854" spans="1:6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>
      <c r="A2859" s="23">
        <v>44244</v>
      </c>
      <c r="B2859" s="27" t="s">
        <v>453</v>
      </c>
      <c r="C2859" s="27">
        <v>2</v>
      </c>
      <c r="D2859" s="27">
        <v>1140</v>
      </c>
    </row>
    <row r="2860" spans="1:6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>
      <c r="A2865" s="23">
        <v>44244</v>
      </c>
      <c r="B2865" s="27" t="s">
        <v>448</v>
      </c>
      <c r="E2865" s="27">
        <v>0</v>
      </c>
      <c r="F2865" s="27">
        <v>2</v>
      </c>
    </row>
    <row r="2866" spans="1:6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>
      <c r="A2869" s="23">
        <v>44245</v>
      </c>
      <c r="B2869" s="27" t="s">
        <v>459</v>
      </c>
      <c r="C2869" s="27">
        <v>7</v>
      </c>
      <c r="D2869" s="27">
        <v>843</v>
      </c>
    </row>
    <row r="2870" spans="1:6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>
      <c r="A2875" s="23">
        <v>44245</v>
      </c>
      <c r="B2875" s="27" t="s">
        <v>453</v>
      </c>
      <c r="C2875" s="27">
        <v>4</v>
      </c>
      <c r="D2875" s="27">
        <v>1144</v>
      </c>
    </row>
    <row r="2876" spans="1:6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>
      <c r="A2881" s="23">
        <v>44245</v>
      </c>
      <c r="B2881" s="27" t="s">
        <v>448</v>
      </c>
      <c r="E2881" s="27">
        <v>0</v>
      </c>
      <c r="F2881" s="27">
        <v>2</v>
      </c>
    </row>
    <row r="2882" spans="1:6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>
      <c r="A2885" s="23">
        <v>44246</v>
      </c>
      <c r="B2885" s="27" t="s">
        <v>459</v>
      </c>
      <c r="C2885" s="27">
        <v>4</v>
      </c>
      <c r="D2885" s="27">
        <v>847</v>
      </c>
    </row>
    <row r="2886" spans="1:6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>
      <c r="A2891" s="23">
        <v>44246</v>
      </c>
      <c r="B2891" s="27" t="s">
        <v>453</v>
      </c>
      <c r="C2891" s="27">
        <v>2</v>
      </c>
      <c r="D2891" s="27">
        <v>1146</v>
      </c>
    </row>
    <row r="2892" spans="1:6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>
      <c r="A2897" s="23">
        <v>44246</v>
      </c>
      <c r="B2897" s="27" t="s">
        <v>448</v>
      </c>
      <c r="E2897" s="27">
        <v>0</v>
      </c>
      <c r="F2897" s="27">
        <v>2</v>
      </c>
    </row>
    <row r="2898" spans="1:6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>
      <c r="A2901" s="23">
        <v>44247</v>
      </c>
      <c r="B2901" s="27" t="s">
        <v>459</v>
      </c>
      <c r="C2901" s="27">
        <v>2</v>
      </c>
      <c r="D2901" s="27">
        <v>849</v>
      </c>
    </row>
    <row r="2902" spans="1:6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>
      <c r="A2907" s="23">
        <v>44247</v>
      </c>
      <c r="B2907" s="27" t="s">
        <v>453</v>
      </c>
      <c r="C2907" s="27">
        <v>4</v>
      </c>
      <c r="D2907" s="27">
        <v>1150</v>
      </c>
    </row>
    <row r="2908" spans="1:6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>
      <c r="A2913" s="23">
        <v>44247</v>
      </c>
      <c r="B2913" s="27" t="s">
        <v>448</v>
      </c>
      <c r="E2913" s="27">
        <v>0</v>
      </c>
      <c r="F2913" s="27">
        <v>2</v>
      </c>
    </row>
    <row r="2914" spans="1:6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>
      <c r="A2917" s="23">
        <v>44248</v>
      </c>
      <c r="B2917" s="27" t="s">
        <v>459</v>
      </c>
      <c r="C2917" s="27">
        <v>0</v>
      </c>
      <c r="D2917" s="27">
        <v>849</v>
      </c>
    </row>
    <row r="2918" spans="1:6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>
      <c r="A2923" s="23">
        <v>44248</v>
      </c>
      <c r="B2923" s="27" t="s">
        <v>453</v>
      </c>
      <c r="C2923" s="27">
        <v>0</v>
      </c>
      <c r="D2923" s="27">
        <v>1150</v>
      </c>
    </row>
    <row r="2924" spans="1:6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>
      <c r="A2929" s="23">
        <v>44248</v>
      </c>
      <c r="B2929" s="27" t="s">
        <v>448</v>
      </c>
      <c r="E2929" s="27">
        <v>0</v>
      </c>
      <c r="F2929" s="27">
        <v>2</v>
      </c>
    </row>
    <row r="2930" spans="1:6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>
      <c r="A2933" s="23">
        <v>44249</v>
      </c>
      <c r="B2933" s="27" t="s">
        <v>459</v>
      </c>
      <c r="C2933" s="27">
        <v>1</v>
      </c>
      <c r="D2933" s="27">
        <v>850</v>
      </c>
    </row>
    <row r="2934" spans="1:6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>
      <c r="A2939" s="23">
        <v>44249</v>
      </c>
      <c r="B2939" s="27" t="s">
        <v>453</v>
      </c>
      <c r="C2939" s="27">
        <v>2</v>
      </c>
      <c r="D2939" s="27">
        <v>1152</v>
      </c>
    </row>
    <row r="2940" spans="1:6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>
      <c r="A2945" s="23">
        <v>44249</v>
      </c>
      <c r="B2945" s="27" t="s">
        <v>448</v>
      </c>
      <c r="E2945" s="27">
        <v>0</v>
      </c>
      <c r="F2945" s="27">
        <v>2</v>
      </c>
    </row>
    <row r="2946" spans="1:6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>
      <c r="A2949" s="23">
        <v>44250</v>
      </c>
      <c r="B2949" s="27" t="s">
        <v>459</v>
      </c>
      <c r="C2949" s="27">
        <v>-1</v>
      </c>
      <c r="D2949" s="27">
        <v>849</v>
      </c>
    </row>
    <row r="2950" spans="1:6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>
      <c r="A2955" s="23">
        <v>44250</v>
      </c>
      <c r="B2955" s="27" t="s">
        <v>453</v>
      </c>
      <c r="C2955" s="27">
        <v>0</v>
      </c>
      <c r="D2955" s="27">
        <v>1152</v>
      </c>
    </row>
    <row r="2956" spans="1:6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>
      <c r="A2961" s="23">
        <v>44250</v>
      </c>
      <c r="B2961" s="27" t="s">
        <v>448</v>
      </c>
      <c r="E2961" s="27">
        <v>0</v>
      </c>
      <c r="F2961" s="27">
        <v>2</v>
      </c>
    </row>
    <row r="2962" spans="1:6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>
      <c r="A2965" s="23">
        <v>44251</v>
      </c>
      <c r="B2965" s="27" t="s">
        <v>459</v>
      </c>
      <c r="C2965" s="27">
        <v>9</v>
      </c>
      <c r="D2965" s="27">
        <v>858</v>
      </c>
    </row>
    <row r="2966" spans="1:6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>
      <c r="A2971" s="23">
        <v>44251</v>
      </c>
      <c r="B2971" s="27" t="s">
        <v>453</v>
      </c>
      <c r="C2971" s="27">
        <v>0</v>
      </c>
      <c r="D2971" s="27">
        <v>1152</v>
      </c>
    </row>
    <row r="2972" spans="1:6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>
      <c r="A2977" s="23">
        <v>44251</v>
      </c>
      <c r="B2977" s="27" t="s">
        <v>448</v>
      </c>
      <c r="E2977" s="27">
        <v>0</v>
      </c>
      <c r="F2977" s="27">
        <v>2</v>
      </c>
    </row>
    <row r="2978" spans="1:6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>
      <c r="A2981" s="23">
        <v>44252</v>
      </c>
      <c r="B2981" s="27" t="s">
        <v>459</v>
      </c>
      <c r="C2981" s="27">
        <v>0</v>
      </c>
      <c r="D2981" s="27">
        <v>858</v>
      </c>
    </row>
    <row r="2982" spans="1:6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>
      <c r="A2987" s="23">
        <v>44252</v>
      </c>
      <c r="B2987" s="27" t="s">
        <v>453</v>
      </c>
      <c r="C2987" s="27">
        <v>1</v>
      </c>
      <c r="D2987" s="27">
        <v>1153</v>
      </c>
    </row>
    <row r="2988" spans="1:6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>
      <c r="A2993" s="23">
        <v>44252</v>
      </c>
      <c r="B2993" s="27" t="s">
        <v>448</v>
      </c>
      <c r="E2993" s="27">
        <v>0</v>
      </c>
      <c r="F2993" s="27">
        <v>2</v>
      </c>
    </row>
    <row r="2994" spans="1:6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>
      <c r="A2997" s="23">
        <v>44253</v>
      </c>
      <c r="B2997" s="27" t="s">
        <v>459</v>
      </c>
      <c r="C2997" s="27">
        <v>0</v>
      </c>
      <c r="D2997" s="27">
        <v>858</v>
      </c>
    </row>
    <row r="2998" spans="1:6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>
      <c r="A3003" s="23">
        <v>44253</v>
      </c>
      <c r="B3003" s="27" t="s">
        <v>453</v>
      </c>
      <c r="C3003" s="27">
        <v>3</v>
      </c>
      <c r="D3003" s="27">
        <v>1156</v>
      </c>
    </row>
    <row r="3004" spans="1:6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>
      <c r="A3009" s="23">
        <v>44253</v>
      </c>
      <c r="B3009" s="27" t="s">
        <v>448</v>
      </c>
      <c r="E3009" s="27">
        <v>0</v>
      </c>
      <c r="F3009" s="27">
        <v>2</v>
      </c>
    </row>
    <row r="3010" spans="1:6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>
      <c r="A3013" s="23">
        <v>44254</v>
      </c>
      <c r="B3013" s="27" t="s">
        <v>459</v>
      </c>
      <c r="C3013" s="27">
        <v>2</v>
      </c>
      <c r="D3013" s="27">
        <v>860</v>
      </c>
    </row>
    <row r="3014" spans="1:6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>
      <c r="A3019" s="23">
        <v>44254</v>
      </c>
      <c r="B3019" s="27" t="s">
        <v>453</v>
      </c>
      <c r="C3019" s="27">
        <v>4</v>
      </c>
      <c r="D3019" s="27">
        <v>1160</v>
      </c>
    </row>
    <row r="3020" spans="1:6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>
      <c r="A3025" s="23">
        <v>44254</v>
      </c>
      <c r="B3025" s="27" t="s">
        <v>448</v>
      </c>
      <c r="E3025" s="27">
        <v>0</v>
      </c>
      <c r="F3025" s="27">
        <v>2</v>
      </c>
    </row>
    <row r="3026" spans="1:6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>
      <c r="A3029" s="23">
        <v>44255</v>
      </c>
      <c r="B3029" s="27" t="s">
        <v>459</v>
      </c>
      <c r="C3029" s="27">
        <v>2</v>
      </c>
      <c r="D3029" s="27">
        <v>862</v>
      </c>
    </row>
    <row r="3030" spans="1:6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>
      <c r="A3035" s="23">
        <v>44255</v>
      </c>
      <c r="B3035" s="27" t="s">
        <v>453</v>
      </c>
      <c r="C3035" s="27">
        <v>1</v>
      </c>
      <c r="D3035" s="27">
        <v>1161</v>
      </c>
    </row>
    <row r="3036" spans="1:6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>
      <c r="A3041" s="23">
        <v>44255</v>
      </c>
      <c r="B3041" s="27" t="s">
        <v>448</v>
      </c>
      <c r="E3041" s="27">
        <v>0</v>
      </c>
      <c r="F3041" s="27">
        <v>2</v>
      </c>
    </row>
    <row r="3042" spans="1:6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>
      <c r="A3045" s="23">
        <v>44256</v>
      </c>
      <c r="B3045" s="27" t="s">
        <v>459</v>
      </c>
      <c r="C3045" s="27">
        <v>1</v>
      </c>
      <c r="D3045" s="27">
        <v>863</v>
      </c>
    </row>
    <row r="3046" spans="1:6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>
      <c r="A3051" s="23">
        <v>44256</v>
      </c>
      <c r="B3051" s="27" t="s">
        <v>453</v>
      </c>
      <c r="C3051" s="27">
        <v>0</v>
      </c>
      <c r="D3051" s="27">
        <v>1161</v>
      </c>
    </row>
    <row r="3052" spans="1:6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>
      <c r="A3057" s="23">
        <v>44256</v>
      </c>
      <c r="B3057" s="27" t="s">
        <v>448</v>
      </c>
      <c r="E3057" s="27">
        <v>0</v>
      </c>
      <c r="F3057" s="27">
        <v>2</v>
      </c>
    </row>
    <row r="3058" spans="1:6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>
      <c r="A3061" s="23">
        <v>44257</v>
      </c>
      <c r="B3061" s="27" t="s">
        <v>459</v>
      </c>
      <c r="C3061" s="27">
        <v>1</v>
      </c>
      <c r="D3061" s="27">
        <v>864</v>
      </c>
    </row>
    <row r="3062" spans="1:6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>
      <c r="A3067" s="23">
        <v>44257</v>
      </c>
      <c r="B3067" s="27" t="s">
        <v>453</v>
      </c>
      <c r="C3067" s="27">
        <v>-1</v>
      </c>
      <c r="D3067" s="27">
        <v>1160</v>
      </c>
    </row>
    <row r="3068" spans="1:6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>
      <c r="A3073" s="23">
        <v>44257</v>
      </c>
      <c r="B3073" s="27" t="s">
        <v>448</v>
      </c>
      <c r="E3073" s="27">
        <v>0</v>
      </c>
      <c r="F3073" s="27">
        <v>2</v>
      </c>
    </row>
    <row r="3074" spans="1:6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>
      <c r="A3077" s="23">
        <v>44258</v>
      </c>
      <c r="B3077" s="27" t="s">
        <v>459</v>
      </c>
      <c r="C3077" s="27">
        <v>7</v>
      </c>
      <c r="D3077" s="27">
        <v>871</v>
      </c>
    </row>
    <row r="3078" spans="1:6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>
      <c r="A3083" s="23">
        <v>44258</v>
      </c>
      <c r="B3083" s="27" t="s">
        <v>453</v>
      </c>
      <c r="C3083" s="27">
        <v>8</v>
      </c>
      <c r="D3083" s="27">
        <v>1168</v>
      </c>
    </row>
    <row r="3084" spans="1:6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>
      <c r="A3089" s="23">
        <v>44258</v>
      </c>
      <c r="B3089" s="27" t="s">
        <v>448</v>
      </c>
      <c r="E3089" s="27">
        <v>0</v>
      </c>
      <c r="F3089" s="27">
        <v>2</v>
      </c>
    </row>
    <row r="3090" spans="1:6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>
      <c r="A3093" s="23">
        <v>44259</v>
      </c>
      <c r="B3093" s="27" t="s">
        <v>459</v>
      </c>
      <c r="C3093" s="27">
        <v>0</v>
      </c>
      <c r="D3093" s="27">
        <v>871</v>
      </c>
    </row>
    <row r="3094" spans="1:6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>
      <c r="A3099" s="23">
        <v>44259</v>
      </c>
      <c r="B3099" s="27" t="s">
        <v>453</v>
      </c>
      <c r="C3099" s="27">
        <v>2</v>
      </c>
      <c r="D3099" s="27">
        <v>1170</v>
      </c>
    </row>
    <row r="3100" spans="1:6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>
      <c r="A3105" s="23">
        <v>44259</v>
      </c>
      <c r="B3105" s="27" t="s">
        <v>448</v>
      </c>
      <c r="E3105" s="27">
        <v>1</v>
      </c>
      <c r="F3105" s="27">
        <v>3</v>
      </c>
    </row>
    <row r="3106" spans="1:6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>
      <c r="A3109" s="23">
        <v>44260</v>
      </c>
      <c r="B3109" s="27" t="s">
        <v>459</v>
      </c>
      <c r="C3109" s="27">
        <v>1</v>
      </c>
      <c r="D3109" s="27">
        <v>872</v>
      </c>
    </row>
    <row r="3110" spans="1:6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>
      <c r="A3115" s="23">
        <v>44260</v>
      </c>
      <c r="B3115" s="27" t="s">
        <v>453</v>
      </c>
      <c r="C3115" s="27">
        <v>7</v>
      </c>
      <c r="D3115" s="27">
        <v>1177</v>
      </c>
    </row>
    <row r="3116" spans="1:6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>
      <c r="A3121" s="23">
        <v>44260</v>
      </c>
      <c r="B3121" s="27" t="s">
        <v>448</v>
      </c>
      <c r="E3121" s="27">
        <v>0</v>
      </c>
      <c r="F3121" s="27">
        <v>3</v>
      </c>
    </row>
    <row r="3122" spans="1:6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>
      <c r="A3125" s="23">
        <v>44261</v>
      </c>
      <c r="B3125" s="27" t="s">
        <v>459</v>
      </c>
      <c r="C3125" s="27">
        <v>3</v>
      </c>
      <c r="D3125" s="27">
        <v>875</v>
      </c>
    </row>
    <row r="3126" spans="1:6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>
      <c r="A3131" s="23">
        <v>44261</v>
      </c>
      <c r="B3131" s="27" t="s">
        <v>453</v>
      </c>
      <c r="C3131" s="27">
        <v>1</v>
      </c>
      <c r="D3131" s="27">
        <v>1178</v>
      </c>
    </row>
    <row r="3132" spans="1:6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>
      <c r="A3137" s="23">
        <v>44261</v>
      </c>
      <c r="B3137" s="27" t="s">
        <v>448</v>
      </c>
      <c r="E3137" s="27">
        <v>0</v>
      </c>
      <c r="F3137" s="27">
        <v>3</v>
      </c>
    </row>
    <row r="3138" spans="1:6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>
      <c r="A3141" s="23">
        <v>44262</v>
      </c>
      <c r="B3141" s="27" t="s">
        <v>459</v>
      </c>
      <c r="C3141" s="27">
        <v>0</v>
      </c>
      <c r="D3141" s="27">
        <v>875</v>
      </c>
    </row>
    <row r="3142" spans="1:6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>
      <c r="A3147" s="23">
        <v>44262</v>
      </c>
      <c r="B3147" s="27" t="s">
        <v>453</v>
      </c>
      <c r="C3147" s="27">
        <v>4</v>
      </c>
      <c r="D3147" s="27">
        <v>1182</v>
      </c>
    </row>
    <row r="3148" spans="1:6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>
      <c r="A3153" s="23">
        <v>44262</v>
      </c>
      <c r="B3153" s="27" t="s">
        <v>448</v>
      </c>
      <c r="E3153" s="27">
        <v>0</v>
      </c>
      <c r="F3153" s="27">
        <v>3</v>
      </c>
    </row>
    <row r="3154" spans="1:6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>
      <c r="A3157" s="23">
        <v>44263</v>
      </c>
      <c r="B3157" s="27" t="s">
        <v>459</v>
      </c>
      <c r="C3157" s="27">
        <v>2</v>
      </c>
      <c r="D3157" s="27">
        <v>877</v>
      </c>
    </row>
    <row r="3158" spans="1:6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>
      <c r="A3163" s="23">
        <v>44263</v>
      </c>
      <c r="B3163" s="27" t="s">
        <v>453</v>
      </c>
      <c r="C3163" s="27">
        <v>-1</v>
      </c>
      <c r="D3163" s="27">
        <v>1181</v>
      </c>
    </row>
    <row r="3164" spans="1:6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>
      <c r="A3169" s="23">
        <v>44263</v>
      </c>
      <c r="B3169" s="27" t="s">
        <v>448</v>
      </c>
      <c r="E3169" s="27">
        <v>0</v>
      </c>
      <c r="F3169" s="27">
        <v>3</v>
      </c>
    </row>
    <row r="3170" spans="1:6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>
      <c r="A3173" s="23">
        <v>44264</v>
      </c>
      <c r="B3173" s="27" t="s">
        <v>459</v>
      </c>
      <c r="C3173" s="27">
        <v>0</v>
      </c>
      <c r="D3173" s="27">
        <v>877</v>
      </c>
    </row>
    <row r="3174" spans="1:6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>
      <c r="A3179" s="23">
        <v>44264</v>
      </c>
      <c r="B3179" s="27" t="s">
        <v>453</v>
      </c>
      <c r="C3179" s="27">
        <v>0</v>
      </c>
      <c r="D3179" s="27">
        <v>1181</v>
      </c>
    </row>
    <row r="3180" spans="1:6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>
      <c r="A3185" s="23">
        <v>44264</v>
      </c>
      <c r="B3185" s="27" t="s">
        <v>448</v>
      </c>
      <c r="E3185" s="27">
        <v>0</v>
      </c>
      <c r="F3185" s="27">
        <v>3</v>
      </c>
    </row>
    <row r="3186" spans="1:6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>
      <c r="A3189" s="23">
        <v>44265</v>
      </c>
      <c r="B3189" s="27" t="s">
        <v>459</v>
      </c>
      <c r="C3189" s="27">
        <v>2</v>
      </c>
      <c r="D3189" s="27">
        <v>879</v>
      </c>
    </row>
    <row r="3190" spans="1:6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>
      <c r="A3195" s="23">
        <v>44265</v>
      </c>
      <c r="B3195" s="27" t="s">
        <v>453</v>
      </c>
      <c r="C3195" s="27">
        <v>6</v>
      </c>
      <c r="D3195" s="27">
        <v>1187</v>
      </c>
    </row>
    <row r="3196" spans="1:6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>
      <c r="A3201" s="23">
        <v>44265</v>
      </c>
      <c r="B3201" s="27" t="s">
        <v>448</v>
      </c>
      <c r="E3201" s="27">
        <v>0</v>
      </c>
      <c r="F3201" s="27">
        <v>3</v>
      </c>
    </row>
    <row r="3202" spans="1:6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>
      <c r="A3205" s="23">
        <v>44266</v>
      </c>
      <c r="B3205" s="27" t="s">
        <v>459</v>
      </c>
      <c r="C3205" s="27">
        <v>0</v>
      </c>
      <c r="D3205" s="27">
        <v>879</v>
      </c>
    </row>
    <row r="3206" spans="1:6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>
      <c r="A3211" s="23">
        <v>44266</v>
      </c>
      <c r="B3211" s="27" t="s">
        <v>453</v>
      </c>
      <c r="C3211" s="27">
        <v>5</v>
      </c>
      <c r="D3211" s="27">
        <v>1192</v>
      </c>
    </row>
    <row r="3212" spans="1:6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>
      <c r="A3217" s="23">
        <v>44266</v>
      </c>
      <c r="B3217" s="27" t="s">
        <v>448</v>
      </c>
      <c r="E3217" s="27">
        <v>0</v>
      </c>
      <c r="F3217" s="27">
        <v>3</v>
      </c>
    </row>
    <row r="3218" spans="1:6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>
      <c r="A3221" s="23">
        <v>44267</v>
      </c>
      <c r="B3221" s="27" t="s">
        <v>459</v>
      </c>
      <c r="C3221" s="27">
        <v>0</v>
      </c>
      <c r="D3221" s="27">
        <v>879</v>
      </c>
    </row>
    <row r="3222" spans="1:6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>
      <c r="A3227" s="23">
        <v>44267</v>
      </c>
      <c r="B3227" s="27" t="s">
        <v>453</v>
      </c>
      <c r="C3227" s="27">
        <v>9</v>
      </c>
      <c r="D3227" s="27">
        <v>1201</v>
      </c>
    </row>
    <row r="3228" spans="1:6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>
      <c r="A3233" s="23">
        <v>44267</v>
      </c>
      <c r="B3233" s="27" t="s">
        <v>448</v>
      </c>
      <c r="E3233" s="27">
        <v>0</v>
      </c>
      <c r="F3233" s="27">
        <v>3</v>
      </c>
    </row>
    <row r="3234" spans="1:6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>
      <c r="A3237" s="23">
        <v>44268</v>
      </c>
      <c r="B3237" s="27" t="s">
        <v>459</v>
      </c>
      <c r="C3237" s="27">
        <v>1</v>
      </c>
      <c r="D3237" s="27">
        <v>880</v>
      </c>
    </row>
    <row r="3238" spans="1:6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>
      <c r="A3243" s="23">
        <v>44268</v>
      </c>
      <c r="B3243" s="27" t="s">
        <v>453</v>
      </c>
      <c r="C3243" s="27">
        <v>10</v>
      </c>
      <c r="D3243" s="27">
        <v>1211</v>
      </c>
    </row>
    <row r="3244" spans="1:6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>
      <c r="A3249" s="23">
        <v>44268</v>
      </c>
      <c r="B3249" s="27" t="s">
        <v>448</v>
      </c>
      <c r="E3249" s="27">
        <v>0</v>
      </c>
      <c r="F3249" s="27">
        <v>3</v>
      </c>
    </row>
    <row r="3250" spans="1:6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>
      <c r="A3253" s="23">
        <v>44269</v>
      </c>
      <c r="B3253" s="27" t="s">
        <v>459</v>
      </c>
      <c r="C3253" s="27">
        <v>0</v>
      </c>
      <c r="D3253" s="27">
        <v>880</v>
      </c>
    </row>
    <row r="3254" spans="1:6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>
      <c r="A3259" s="23">
        <v>44269</v>
      </c>
      <c r="B3259" s="27" t="s">
        <v>453</v>
      </c>
      <c r="C3259" s="27">
        <v>7</v>
      </c>
      <c r="D3259" s="27">
        <v>1218</v>
      </c>
    </row>
    <row r="3260" spans="1:6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>
      <c r="A3265" s="23">
        <v>44269</v>
      </c>
      <c r="B3265" s="27" t="s">
        <v>448</v>
      </c>
      <c r="E3265" s="27">
        <v>0</v>
      </c>
      <c r="F3265" s="27">
        <v>3</v>
      </c>
    </row>
    <row r="3266" spans="1:6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>
      <c r="A3269" s="23">
        <v>44270</v>
      </c>
      <c r="B3269" s="27" t="s">
        <v>459</v>
      </c>
      <c r="C3269" s="27">
        <v>2</v>
      </c>
      <c r="D3269" s="27">
        <v>882</v>
      </c>
    </row>
    <row r="3270" spans="1:6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>
      <c r="A3275" s="23">
        <v>44270</v>
      </c>
      <c r="B3275" s="27" t="s">
        <v>453</v>
      </c>
      <c r="C3275" s="27">
        <v>0</v>
      </c>
      <c r="D3275" s="27">
        <v>1218</v>
      </c>
    </row>
    <row r="3276" spans="1:6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>
      <c r="A3281" s="23">
        <v>44270</v>
      </c>
      <c r="B3281" s="27" t="s">
        <v>448</v>
      </c>
      <c r="E3281" s="27">
        <v>0</v>
      </c>
      <c r="F3281" s="27">
        <v>3</v>
      </c>
    </row>
    <row r="3282" spans="1:6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>
      <c r="A3285" s="23">
        <v>44271</v>
      </c>
      <c r="B3285" s="27" t="s">
        <v>459</v>
      </c>
      <c r="C3285" s="27">
        <v>1</v>
      </c>
      <c r="D3285" s="27">
        <v>883</v>
      </c>
    </row>
    <row r="3286" spans="1:6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>
      <c r="A3291" s="23">
        <v>44271</v>
      </c>
      <c r="B3291" s="27" t="s">
        <v>453</v>
      </c>
      <c r="C3291" s="27">
        <v>0</v>
      </c>
      <c r="D3291" s="27">
        <v>1218</v>
      </c>
    </row>
    <row r="3292" spans="1:6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>
      <c r="A3297" s="23">
        <v>44271</v>
      </c>
      <c r="B3297" s="27" t="s">
        <v>448</v>
      </c>
      <c r="E3297" s="27">
        <v>0</v>
      </c>
      <c r="F3297" s="27">
        <v>3</v>
      </c>
    </row>
    <row r="3298" spans="1:6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>
      <c r="A3301" s="23">
        <v>44272</v>
      </c>
      <c r="B3301" s="27" t="s">
        <v>459</v>
      </c>
      <c r="C3301" s="27">
        <v>1</v>
      </c>
      <c r="D3301" s="27">
        <v>884</v>
      </c>
    </row>
    <row r="3302" spans="1:6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>
      <c r="A3307" s="23">
        <v>44272</v>
      </c>
      <c r="B3307" s="27" t="s">
        <v>453</v>
      </c>
      <c r="C3307" s="27">
        <v>3</v>
      </c>
      <c r="D3307" s="27">
        <v>1221</v>
      </c>
    </row>
    <row r="3308" spans="1:6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>
      <c r="A3313" s="23">
        <v>44272</v>
      </c>
      <c r="B3313" s="27" t="s">
        <v>448</v>
      </c>
      <c r="E3313" s="27">
        <v>1</v>
      </c>
      <c r="F3313" s="27">
        <v>4</v>
      </c>
    </row>
    <row r="3314" spans="1:6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>
      <c r="A3317" s="23">
        <v>44273</v>
      </c>
      <c r="B3317" s="27" t="s">
        <v>459</v>
      </c>
      <c r="C3317" s="27">
        <v>5</v>
      </c>
      <c r="D3317" s="27">
        <v>889</v>
      </c>
    </row>
    <row r="3318" spans="1:6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>
      <c r="A3323" s="23">
        <v>44273</v>
      </c>
      <c r="B3323" s="27" t="s">
        <v>453</v>
      </c>
      <c r="C3323" s="27">
        <v>7</v>
      </c>
      <c r="D3323" s="27">
        <v>1228</v>
      </c>
    </row>
    <row r="3324" spans="1:6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>
      <c r="A3329" s="23">
        <v>44273</v>
      </c>
      <c r="B3329" s="27" t="s">
        <v>448</v>
      </c>
      <c r="E3329" s="27">
        <v>0</v>
      </c>
      <c r="F3329" s="27">
        <v>4</v>
      </c>
    </row>
    <row r="3330" spans="1:6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>
      <c r="A3333" s="23">
        <v>44274</v>
      </c>
      <c r="B3333" s="27" t="s">
        <v>459</v>
      </c>
      <c r="C3333" s="27">
        <v>-1</v>
      </c>
      <c r="D3333" s="27">
        <v>888</v>
      </c>
    </row>
    <row r="3334" spans="1:6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>
      <c r="A3339" s="23">
        <v>44274</v>
      </c>
      <c r="B3339" s="27" t="s">
        <v>453</v>
      </c>
      <c r="C3339" s="27">
        <v>4</v>
      </c>
      <c r="D3339" s="27">
        <v>1232</v>
      </c>
    </row>
    <row r="3340" spans="1:6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>
      <c r="A3345" s="23">
        <v>44274</v>
      </c>
      <c r="B3345" s="27" t="s">
        <v>448</v>
      </c>
      <c r="E3345" s="27">
        <v>0</v>
      </c>
      <c r="F3345" s="27">
        <v>4</v>
      </c>
    </row>
    <row r="3346" spans="1:6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>
      <c r="A3349" s="23">
        <v>44275</v>
      </c>
      <c r="B3349" s="27" t="s">
        <v>459</v>
      </c>
      <c r="C3349" s="27">
        <v>1</v>
      </c>
      <c r="D3349" s="27">
        <v>889</v>
      </c>
    </row>
    <row r="3350" spans="1:6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>
      <c r="A3355" s="23">
        <v>44275</v>
      </c>
      <c r="B3355" s="27" t="s">
        <v>453</v>
      </c>
      <c r="C3355" s="27">
        <v>5</v>
      </c>
      <c r="D3355" s="27">
        <v>1237</v>
      </c>
    </row>
    <row r="3356" spans="1:6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>
      <c r="A3361" s="23">
        <v>44275</v>
      </c>
      <c r="B3361" s="27" t="s">
        <v>448</v>
      </c>
      <c r="E3361" s="27">
        <v>0</v>
      </c>
      <c r="F3361" s="27">
        <v>4</v>
      </c>
    </row>
    <row r="3362" spans="1:6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>
      <c r="A3365" s="23">
        <v>44276</v>
      </c>
      <c r="B3365" s="27" t="s">
        <v>459</v>
      </c>
      <c r="C3365" s="27">
        <v>2</v>
      </c>
      <c r="D3365" s="27">
        <v>891</v>
      </c>
    </row>
    <row r="3366" spans="1:6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>
      <c r="A3371" s="23">
        <v>44276</v>
      </c>
      <c r="B3371" s="27" t="s">
        <v>453</v>
      </c>
      <c r="C3371" s="27">
        <v>0</v>
      </c>
      <c r="D3371" s="27">
        <v>1237</v>
      </c>
    </row>
    <row r="3372" spans="1:6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>
      <c r="A3377" s="23">
        <v>44276</v>
      </c>
      <c r="B3377" s="27" t="s">
        <v>448</v>
      </c>
      <c r="E3377" s="27">
        <v>0</v>
      </c>
      <c r="F3377" s="27">
        <v>4</v>
      </c>
    </row>
    <row r="3378" spans="1:6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>
      <c r="A3381" s="23">
        <v>44277</v>
      </c>
      <c r="B3381" s="27" t="s">
        <v>459</v>
      </c>
      <c r="C3381" s="27">
        <v>1</v>
      </c>
      <c r="D3381" s="27">
        <v>892</v>
      </c>
    </row>
    <row r="3382" spans="1:6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>
      <c r="A3387" s="23">
        <v>44277</v>
      </c>
      <c r="B3387" s="27" t="s">
        <v>453</v>
      </c>
      <c r="C3387" s="27">
        <v>4</v>
      </c>
      <c r="D3387" s="27">
        <v>1241</v>
      </c>
    </row>
    <row r="3388" spans="1:6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>
      <c r="A3393" s="23">
        <v>44277</v>
      </c>
      <c r="B3393" s="27" t="s">
        <v>448</v>
      </c>
      <c r="E3393" s="27">
        <v>0</v>
      </c>
      <c r="F3393" s="27">
        <v>4</v>
      </c>
    </row>
    <row r="3394" spans="1:6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>
      <c r="A3397" s="23">
        <v>44278</v>
      </c>
      <c r="B3397" s="27" t="s">
        <v>459</v>
      </c>
      <c r="C3397" s="27">
        <v>2</v>
      </c>
      <c r="D3397" s="27">
        <v>894</v>
      </c>
    </row>
    <row r="3398" spans="1:6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>
      <c r="A3403" s="23">
        <v>44278</v>
      </c>
      <c r="B3403" s="27" t="s">
        <v>453</v>
      </c>
      <c r="C3403" s="27">
        <v>2</v>
      </c>
      <c r="D3403" s="27">
        <v>1243</v>
      </c>
    </row>
    <row r="3404" spans="1:6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>
      <c r="A3409" s="23">
        <v>44278</v>
      </c>
      <c r="B3409" s="27" t="s">
        <v>448</v>
      </c>
      <c r="E3409" s="27">
        <v>0</v>
      </c>
      <c r="F3409" s="27">
        <v>4</v>
      </c>
    </row>
    <row r="3410" spans="1:6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>
      <c r="A3413" s="23">
        <v>44279</v>
      </c>
      <c r="B3413" s="27" t="s">
        <v>459</v>
      </c>
      <c r="C3413" s="27">
        <v>7</v>
      </c>
      <c r="D3413" s="27">
        <v>901</v>
      </c>
    </row>
    <row r="3414" spans="1:6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>
      <c r="A3419" s="23">
        <v>44279</v>
      </c>
      <c r="B3419" s="27" t="s">
        <v>453</v>
      </c>
      <c r="C3419" s="27">
        <v>13</v>
      </c>
      <c r="D3419" s="27">
        <v>1256</v>
      </c>
    </row>
    <row r="3420" spans="1:6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>
      <c r="A3425" s="23">
        <v>44279</v>
      </c>
      <c r="B3425" s="27" t="s">
        <v>448</v>
      </c>
      <c r="E3425" s="27">
        <v>0</v>
      </c>
      <c r="F3425" s="27">
        <v>4</v>
      </c>
    </row>
    <row r="3426" spans="1:6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>
      <c r="A3429" s="23">
        <v>44280</v>
      </c>
      <c r="B3429" s="27" t="s">
        <v>459</v>
      </c>
      <c r="C3429" s="27">
        <v>5</v>
      </c>
      <c r="D3429" s="27">
        <v>906</v>
      </c>
    </row>
    <row r="3430" spans="1:6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>
      <c r="A3435" s="23">
        <v>44280</v>
      </c>
      <c r="B3435" s="27" t="s">
        <v>453</v>
      </c>
      <c r="C3435" s="27">
        <v>5</v>
      </c>
      <c r="D3435" s="27">
        <v>1261</v>
      </c>
    </row>
    <row r="3436" spans="1:6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>
      <c r="A3441" s="23">
        <v>44280</v>
      </c>
      <c r="B3441" s="27" t="s">
        <v>448</v>
      </c>
      <c r="E3441" s="27">
        <v>0</v>
      </c>
      <c r="F3441" s="27">
        <v>4</v>
      </c>
    </row>
    <row r="3442" spans="1:6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>
      <c r="A3445" s="23">
        <v>44281</v>
      </c>
      <c r="B3445" s="27" t="s">
        <v>459</v>
      </c>
      <c r="C3445" s="27">
        <v>8</v>
      </c>
      <c r="D3445" s="27">
        <v>914</v>
      </c>
    </row>
    <row r="3446" spans="1:6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>
      <c r="A3451" s="23">
        <v>44281</v>
      </c>
      <c r="B3451" s="27" t="s">
        <v>453</v>
      </c>
      <c r="C3451" s="27">
        <v>12</v>
      </c>
      <c r="D3451" s="27">
        <v>1273</v>
      </c>
    </row>
    <row r="3452" spans="1:6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>
      <c r="A3457" s="23">
        <v>44281</v>
      </c>
      <c r="B3457" s="27" t="s">
        <v>448</v>
      </c>
      <c r="E3457" s="27">
        <v>0</v>
      </c>
      <c r="F3457" s="27">
        <v>4</v>
      </c>
    </row>
    <row r="3458" spans="1:6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>
      <c r="A3461" s="23">
        <v>44282</v>
      </c>
      <c r="B3461" s="27" t="s">
        <v>459</v>
      </c>
      <c r="C3461" s="27">
        <v>16</v>
      </c>
      <c r="D3461" s="27">
        <v>930</v>
      </c>
    </row>
    <row r="3462" spans="1:6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>
      <c r="A3467" s="23">
        <v>44282</v>
      </c>
      <c r="B3467" s="27" t="s">
        <v>453</v>
      </c>
      <c r="C3467" s="27">
        <v>5</v>
      </c>
      <c r="D3467" s="27">
        <v>1278</v>
      </c>
    </row>
    <row r="3468" spans="1:6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>
      <c r="A3473" s="23">
        <v>44282</v>
      </c>
      <c r="B3473" s="27" t="s">
        <v>448</v>
      </c>
      <c r="E3473" s="27">
        <v>0</v>
      </c>
      <c r="F3473" s="27">
        <v>4</v>
      </c>
    </row>
    <row r="3474" spans="1:6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>
      <c r="A3477" s="23">
        <v>44283</v>
      </c>
      <c r="B3477" s="27" t="s">
        <v>459</v>
      </c>
      <c r="C3477" s="27">
        <v>6</v>
      </c>
      <c r="D3477" s="27">
        <v>936</v>
      </c>
    </row>
    <row r="3478" spans="1:6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>
      <c r="A3483" s="23">
        <v>44283</v>
      </c>
      <c r="B3483" s="27" t="s">
        <v>453</v>
      </c>
      <c r="C3483" s="27">
        <v>2</v>
      </c>
      <c r="D3483" s="27">
        <v>1280</v>
      </c>
    </row>
    <row r="3484" spans="1:6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>
      <c r="A3489" s="23">
        <v>44283</v>
      </c>
      <c r="B3489" s="27" t="s">
        <v>448</v>
      </c>
      <c r="E3489" s="27">
        <v>0</v>
      </c>
      <c r="F3489" s="27">
        <v>4</v>
      </c>
    </row>
    <row r="3490" spans="1:6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>
      <c r="A3493" s="23">
        <v>44284</v>
      </c>
      <c r="B3493" s="27" t="s">
        <v>459</v>
      </c>
      <c r="C3493" s="27">
        <v>8</v>
      </c>
      <c r="D3493" s="27">
        <v>944</v>
      </c>
    </row>
    <row r="3494" spans="1:6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>
      <c r="A3499" s="23">
        <v>44284</v>
      </c>
      <c r="B3499" s="27" t="s">
        <v>453</v>
      </c>
      <c r="C3499" s="27">
        <v>14</v>
      </c>
      <c r="D3499" s="27">
        <v>1294</v>
      </c>
    </row>
    <row r="3500" spans="1:6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>
      <c r="A3505" s="23">
        <v>44284</v>
      </c>
      <c r="B3505" s="27" t="s">
        <v>448</v>
      </c>
      <c r="E3505" s="27">
        <v>0</v>
      </c>
      <c r="F3505" s="27">
        <v>4</v>
      </c>
    </row>
    <row r="3506" spans="1:6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>
      <c r="A3509" s="23">
        <v>44285</v>
      </c>
      <c r="B3509" s="27" t="s">
        <v>459</v>
      </c>
      <c r="C3509" s="27">
        <v>1</v>
      </c>
      <c r="D3509" s="27">
        <v>945</v>
      </c>
    </row>
    <row r="3510" spans="1:6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>
      <c r="A3515" s="23">
        <v>44285</v>
      </c>
      <c r="B3515" s="27" t="s">
        <v>453</v>
      </c>
      <c r="C3515" s="27">
        <v>1</v>
      </c>
      <c r="D3515" s="27">
        <v>1295</v>
      </c>
    </row>
    <row r="3516" spans="1:6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>
      <c r="A3521" s="23">
        <v>44285</v>
      </c>
      <c r="B3521" s="27" t="s">
        <v>448</v>
      </c>
      <c r="E3521" s="27">
        <v>0</v>
      </c>
      <c r="F3521" s="27">
        <v>4</v>
      </c>
    </row>
    <row r="3522" spans="1:6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>
      <c r="A3525" s="23">
        <v>44286</v>
      </c>
      <c r="B3525" s="27" t="s">
        <v>459</v>
      </c>
      <c r="C3525" s="27">
        <v>16</v>
      </c>
      <c r="D3525" s="27">
        <v>961</v>
      </c>
    </row>
    <row r="3526" spans="1:6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>
      <c r="A3531" s="23">
        <v>44286</v>
      </c>
      <c r="B3531" s="27" t="s">
        <v>453</v>
      </c>
      <c r="C3531" s="27">
        <v>22</v>
      </c>
      <c r="D3531" s="27">
        <v>1317</v>
      </c>
    </row>
    <row r="3532" spans="1:6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>
      <c r="A3537" s="23">
        <v>44286</v>
      </c>
      <c r="B3537" s="27" t="s">
        <v>448</v>
      </c>
      <c r="E3537" s="27">
        <v>0</v>
      </c>
      <c r="F3537" s="27">
        <v>4</v>
      </c>
    </row>
    <row r="3538" spans="1:6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>
      <c r="A3541" s="23">
        <v>44287</v>
      </c>
      <c r="B3541" s="27" t="s">
        <v>459</v>
      </c>
      <c r="C3541" s="27">
        <v>16</v>
      </c>
      <c r="D3541" s="27">
        <v>977</v>
      </c>
    </row>
    <row r="3542" spans="1:6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>
      <c r="A3547" s="23">
        <v>44287</v>
      </c>
      <c r="B3547" s="27" t="s">
        <v>453</v>
      </c>
      <c r="C3547" s="27">
        <v>9</v>
      </c>
      <c r="D3547" s="27">
        <v>1326</v>
      </c>
    </row>
    <row r="3548" spans="1:6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>
      <c r="A3553" s="23">
        <v>44287</v>
      </c>
      <c r="B3553" s="27" t="s">
        <v>448</v>
      </c>
      <c r="E3553" s="27">
        <v>0</v>
      </c>
      <c r="F3553" s="27">
        <v>4</v>
      </c>
    </row>
    <row r="3554" spans="1:6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>
      <c r="A3557" s="23">
        <v>44288</v>
      </c>
      <c r="B3557" s="27" t="s">
        <v>459</v>
      </c>
      <c r="C3557" s="27">
        <v>8</v>
      </c>
      <c r="D3557" s="27">
        <v>985</v>
      </c>
    </row>
    <row r="3558" spans="1:6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>
      <c r="A3563" s="23">
        <v>44288</v>
      </c>
      <c r="B3563" s="27" t="s">
        <v>453</v>
      </c>
      <c r="C3563" s="27">
        <v>9</v>
      </c>
      <c r="D3563" s="27">
        <v>1335</v>
      </c>
    </row>
    <row r="3564" spans="1:6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>
      <c r="A3569" s="23">
        <v>44288</v>
      </c>
      <c r="B3569" s="27" t="s">
        <v>448</v>
      </c>
      <c r="E3569" s="27">
        <v>0</v>
      </c>
      <c r="F3569" s="27">
        <v>4</v>
      </c>
    </row>
    <row r="3570" spans="1:6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>
      <c r="A3573" s="23">
        <v>44289</v>
      </c>
      <c r="B3573" s="27" t="s">
        <v>459</v>
      </c>
      <c r="C3573" s="27">
        <v>19</v>
      </c>
      <c r="D3573" s="27">
        <v>1004</v>
      </c>
    </row>
    <row r="3574" spans="1:6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>
      <c r="A3579" s="23">
        <v>44289</v>
      </c>
      <c r="B3579" s="27" t="s">
        <v>453</v>
      </c>
      <c r="C3579" s="27">
        <v>12</v>
      </c>
      <c r="D3579" s="27">
        <v>1347</v>
      </c>
    </row>
    <row r="3580" spans="1:6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>
      <c r="A3585" s="23">
        <v>44289</v>
      </c>
      <c r="B3585" s="27" t="s">
        <v>448</v>
      </c>
      <c r="E3585" s="27">
        <v>0</v>
      </c>
      <c r="F3585" s="27">
        <v>4</v>
      </c>
    </row>
    <row r="3586" spans="1:6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>
      <c r="A3589" s="23">
        <v>44291</v>
      </c>
      <c r="B3589" s="27" t="s">
        <v>459</v>
      </c>
      <c r="C3589" s="27">
        <v>34</v>
      </c>
      <c r="D3589" s="27">
        <v>1038</v>
      </c>
    </row>
    <row r="3590" spans="1:6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>
      <c r="A3595" s="23">
        <v>44291</v>
      </c>
      <c r="B3595" s="27" t="s">
        <v>453</v>
      </c>
      <c r="C3595" s="27">
        <v>8</v>
      </c>
      <c r="D3595" s="27">
        <v>1355</v>
      </c>
    </row>
    <row r="3596" spans="1:6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>
      <c r="A3601" s="23">
        <v>44291</v>
      </c>
      <c r="B3601" s="27" t="s">
        <v>448</v>
      </c>
      <c r="E3601" s="27">
        <v>0</v>
      </c>
      <c r="F3601" s="27">
        <v>4</v>
      </c>
    </row>
    <row r="3602" spans="1:6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>
      <c r="A3605" s="23">
        <v>44292</v>
      </c>
      <c r="B3605" s="27" t="s">
        <v>459</v>
      </c>
      <c r="C3605" s="27">
        <v>3</v>
      </c>
      <c r="D3605" s="27">
        <v>1041</v>
      </c>
    </row>
    <row r="3606" spans="1:6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>
      <c r="A3611" s="23">
        <v>44292</v>
      </c>
      <c r="B3611" s="27" t="s">
        <v>453</v>
      </c>
      <c r="C3611" s="27">
        <v>0</v>
      </c>
      <c r="D3611" s="27">
        <v>1355</v>
      </c>
    </row>
    <row r="3612" spans="1:6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>
      <c r="A3617" s="23">
        <v>44292</v>
      </c>
      <c r="B3617" s="27" t="s">
        <v>448</v>
      </c>
      <c r="E3617" s="27">
        <v>0</v>
      </c>
      <c r="F3617" s="27">
        <v>4</v>
      </c>
    </row>
    <row r="3618" spans="1:6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>
      <c r="A4037" s="23">
        <v>44319</v>
      </c>
      <c r="B4037" s="27" t="s">
        <v>459</v>
      </c>
      <c r="C4037" s="27">
        <v>3</v>
      </c>
      <c r="D4037" s="27">
        <v>1281</v>
      </c>
    </row>
    <row r="4038" spans="1:6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>
      <c r="A4043" s="23">
        <v>44319</v>
      </c>
      <c r="B4043" s="27" t="s">
        <v>453</v>
      </c>
      <c r="C4043" s="27">
        <v>0</v>
      </c>
      <c r="D4043" s="27">
        <v>1495</v>
      </c>
    </row>
    <row r="4044" spans="1:6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>
      <c r="A4049" s="23">
        <v>44319</v>
      </c>
      <c r="B4049" s="27" t="s">
        <v>448</v>
      </c>
      <c r="E4049" s="27">
        <v>0</v>
      </c>
      <c r="F4049" s="27">
        <v>5</v>
      </c>
    </row>
    <row r="4050" spans="1:6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>
      <c r="A4097" s="23">
        <v>44322</v>
      </c>
      <c r="B4097" s="114" t="s">
        <v>448</v>
      </c>
      <c r="E4097" s="114">
        <v>0</v>
      </c>
      <c r="F4097" s="114">
        <v>5</v>
      </c>
    </row>
    <row r="4098" spans="1:6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>
      <c r="A4101" s="23">
        <v>44323</v>
      </c>
      <c r="B4101" s="27" t="s">
        <v>459</v>
      </c>
      <c r="C4101" s="27">
        <v>3</v>
      </c>
      <c r="D4101" s="27">
        <v>1292</v>
      </c>
    </row>
    <row r="4102" spans="1:6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>
      <c r="A4107" s="23">
        <v>44323</v>
      </c>
      <c r="B4107" s="27" t="s">
        <v>453</v>
      </c>
      <c r="C4107" s="27">
        <v>3</v>
      </c>
      <c r="D4107" s="27">
        <v>1505</v>
      </c>
    </row>
    <row r="4108" spans="1:6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>
      <c r="A4113" s="23">
        <v>44323</v>
      </c>
      <c r="B4113" s="27" t="s">
        <v>448</v>
      </c>
      <c r="E4113" s="27">
        <v>0</v>
      </c>
      <c r="F4113" s="27">
        <v>5</v>
      </c>
    </row>
    <row r="4114" spans="1:6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>
      <c r="A4145" s="23">
        <v>44325</v>
      </c>
      <c r="B4145" s="150" t="s">
        <v>448</v>
      </c>
      <c r="E4145" s="150">
        <v>0</v>
      </c>
      <c r="F4145" s="150">
        <v>5</v>
      </c>
    </row>
    <row r="4146" spans="1:6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>
      <c r="A4149" s="23">
        <v>44326</v>
      </c>
      <c r="B4149" s="27" t="s">
        <v>459</v>
      </c>
      <c r="C4149" s="27">
        <v>8</v>
      </c>
      <c r="D4149" s="27">
        <v>1308</v>
      </c>
    </row>
    <row r="4150" spans="1:6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>
      <c r="A4155" s="23">
        <v>44326</v>
      </c>
      <c r="B4155" s="27" t="s">
        <v>453</v>
      </c>
      <c r="C4155" s="27">
        <v>0</v>
      </c>
      <c r="D4155" s="27">
        <v>1508</v>
      </c>
    </row>
    <row r="4156" spans="1:6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>
      <c r="A4177" s="23">
        <v>44327</v>
      </c>
      <c r="B4177" s="150" t="s">
        <v>448</v>
      </c>
      <c r="E4177" s="150">
        <v>0</v>
      </c>
      <c r="F4177" s="150">
        <v>5</v>
      </c>
    </row>
    <row r="4178" spans="1:6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>
      <c r="A4213" s="23">
        <v>44330</v>
      </c>
      <c r="B4213" s="27" t="s">
        <v>459</v>
      </c>
      <c r="C4213" s="27">
        <v>2</v>
      </c>
      <c r="D4213" s="27">
        <v>1321</v>
      </c>
    </row>
    <row r="4214" spans="1:6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>
      <c r="A4219" s="23">
        <v>44330</v>
      </c>
      <c r="B4219" s="27" t="s">
        <v>453</v>
      </c>
      <c r="C4219" s="27">
        <v>1</v>
      </c>
      <c r="D4219" s="27">
        <v>1515</v>
      </c>
    </row>
    <row r="4220" spans="1:6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>
      <c r="A4257" s="23">
        <v>44332</v>
      </c>
      <c r="B4257" s="150" t="s">
        <v>448</v>
      </c>
      <c r="E4257" s="150">
        <v>0</v>
      </c>
      <c r="F4257" s="150">
        <v>5</v>
      </c>
    </row>
    <row r="4258" spans="1:6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>
      <c r="A4261" s="23">
        <v>44333</v>
      </c>
      <c r="B4261" s="27" t="s">
        <v>459</v>
      </c>
      <c r="C4261" s="27">
        <v>12</v>
      </c>
      <c r="D4261" s="27">
        <v>1346</v>
      </c>
    </row>
    <row r="4262" spans="1:6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>
      <c r="A4267" s="23">
        <v>44333</v>
      </c>
      <c r="B4267" s="27" t="s">
        <v>453</v>
      </c>
      <c r="C4267" s="27">
        <v>0</v>
      </c>
      <c r="D4267" s="27">
        <v>1515</v>
      </c>
    </row>
    <row r="4268" spans="1:6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>
      <c r="A4289" s="23">
        <v>44334</v>
      </c>
      <c r="B4289" s="158" t="s">
        <v>448</v>
      </c>
      <c r="E4289" s="158">
        <v>0</v>
      </c>
      <c r="F4289" s="158">
        <v>5</v>
      </c>
    </row>
    <row r="4290" spans="1:6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>
      <c r="A4337" s="23">
        <v>44337</v>
      </c>
      <c r="B4337" s="158" t="s">
        <v>448</v>
      </c>
      <c r="E4337" s="65">
        <v>0</v>
      </c>
      <c r="F4337" s="158">
        <v>5</v>
      </c>
    </row>
    <row r="4338" spans="1:6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>
      <c r="A4369" s="23">
        <v>44339</v>
      </c>
      <c r="B4369" s="168" t="s">
        <v>448</v>
      </c>
      <c r="E4369" s="65">
        <v>0</v>
      </c>
      <c r="F4369" s="168">
        <v>5</v>
      </c>
    </row>
    <row r="4370" spans="1:6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>
      <c r="A4401" s="23">
        <v>44341</v>
      </c>
      <c r="B4401" s="169" t="s">
        <v>448</v>
      </c>
      <c r="E4401" s="65">
        <v>0</v>
      </c>
      <c r="F4401" s="169">
        <v>5</v>
      </c>
    </row>
    <row r="4402" spans="1:6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>
      <c r="A4437" s="23">
        <v>44344</v>
      </c>
      <c r="B4437" s="27" t="s">
        <v>459</v>
      </c>
      <c r="C4437" s="27">
        <v>2</v>
      </c>
      <c r="D4437" s="27">
        <v>1403</v>
      </c>
    </row>
    <row r="4438" spans="1:6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>
      <c r="A4443" s="23">
        <v>44344</v>
      </c>
      <c r="B4443" s="27" t="s">
        <v>453</v>
      </c>
      <c r="C4443" s="27">
        <v>0</v>
      </c>
      <c r="D4443" s="27">
        <v>1518</v>
      </c>
    </row>
    <row r="4444" spans="1:6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>
      <c r="A4465" s="23">
        <v>44345</v>
      </c>
      <c r="B4465" s="169" t="s">
        <v>448</v>
      </c>
      <c r="E4465" s="169">
        <v>0</v>
      </c>
      <c r="F4465" s="169">
        <v>5</v>
      </c>
    </row>
    <row r="4466" spans="1:6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>
      <c r="A4513" s="23">
        <v>44349</v>
      </c>
      <c r="B4513" s="169" t="s">
        <v>448</v>
      </c>
      <c r="E4513" s="169">
        <v>0</v>
      </c>
      <c r="F4513" s="169">
        <v>5</v>
      </c>
    </row>
    <row r="4514" spans="1:6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>
      <c r="A4581" s="23">
        <v>44354</v>
      </c>
      <c r="B4581" s="27" t="s">
        <v>459</v>
      </c>
      <c r="C4581" s="27">
        <v>0</v>
      </c>
      <c r="D4581" s="27">
        <v>1412</v>
      </c>
    </row>
    <row r="4582" spans="1:6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>
      <c r="A4587" s="23">
        <v>44354</v>
      </c>
      <c r="B4587" s="27" t="s">
        <v>453</v>
      </c>
      <c r="C4587" s="27">
        <v>0</v>
      </c>
      <c r="D4587" s="27">
        <v>1519</v>
      </c>
    </row>
    <row r="4588" spans="1:6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>
      <c r="A4609" s="23">
        <v>44355</v>
      </c>
      <c r="B4609" s="169" t="s">
        <v>448</v>
      </c>
      <c r="E4609" s="169">
        <v>0</v>
      </c>
      <c r="F4609" s="169">
        <v>5</v>
      </c>
    </row>
    <row r="4610" spans="1:6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>
      <c r="A4629" s="23">
        <v>44357</v>
      </c>
      <c r="B4629" s="27" t="s">
        <v>459</v>
      </c>
      <c r="C4629" s="27">
        <v>0</v>
      </c>
      <c r="D4629" s="27">
        <v>1413</v>
      </c>
    </row>
    <row r="4630" spans="1:6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>
      <c r="A4635" s="23">
        <v>44357</v>
      </c>
      <c r="B4635" s="27" t="s">
        <v>453</v>
      </c>
      <c r="C4635" s="27">
        <v>0</v>
      </c>
      <c r="D4635" s="27">
        <v>1519</v>
      </c>
    </row>
    <row r="4636" spans="1:6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>
      <c r="A4641" s="23">
        <v>44357</v>
      </c>
      <c r="B4641" s="27" t="s">
        <v>448</v>
      </c>
      <c r="E4641" s="27">
        <v>0</v>
      </c>
      <c r="F4641" s="27">
        <v>5</v>
      </c>
    </row>
    <row r="4642" spans="1:6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>
      <c r="A4673" s="23">
        <v>44359</v>
      </c>
      <c r="B4673" s="169" t="s">
        <v>448</v>
      </c>
      <c r="E4673" s="169">
        <v>0</v>
      </c>
      <c r="F4673" s="169">
        <v>5</v>
      </c>
    </row>
    <row r="4674" spans="1:6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>
      <c r="A4677" s="23">
        <v>44360</v>
      </c>
      <c r="B4677" s="27" t="s">
        <v>459</v>
      </c>
      <c r="C4677" s="27">
        <v>-1</v>
      </c>
      <c r="D4677" s="27">
        <v>1412</v>
      </c>
    </row>
    <row r="4678" spans="1:6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>
      <c r="A4683" s="23">
        <v>44360</v>
      </c>
      <c r="B4683" s="27" t="s">
        <v>453</v>
      </c>
      <c r="C4683" s="27">
        <v>0</v>
      </c>
      <c r="D4683" s="27">
        <v>1519</v>
      </c>
    </row>
    <row r="4684" spans="1:6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>
      <c r="A4689" s="23">
        <v>44360</v>
      </c>
      <c r="B4689" s="27" t="s">
        <v>448</v>
      </c>
      <c r="E4689" s="27">
        <v>0</v>
      </c>
      <c r="F4689" s="27">
        <v>5</v>
      </c>
    </row>
    <row r="4690" spans="1:6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>
      <c r="A4721" s="23">
        <v>44362</v>
      </c>
      <c r="B4721" s="169" t="s">
        <v>448</v>
      </c>
      <c r="E4721" s="169">
        <v>0</v>
      </c>
      <c r="F4721" s="169">
        <v>5</v>
      </c>
    </row>
    <row r="4722" spans="1:6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>
      <c r="A4741" s="23">
        <v>44364</v>
      </c>
      <c r="B4741" s="27" t="s">
        <v>459</v>
      </c>
      <c r="C4741" s="27">
        <v>0</v>
      </c>
      <c r="D4741" s="27">
        <v>1414</v>
      </c>
    </row>
    <row r="4742" spans="1:6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>
      <c r="A4747" s="23">
        <v>44364</v>
      </c>
      <c r="B4747" s="27" t="s">
        <v>453</v>
      </c>
      <c r="C4747" s="27">
        <v>0</v>
      </c>
      <c r="D4747" s="27">
        <v>1519</v>
      </c>
    </row>
    <row r="4748" spans="1:6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>
      <c r="A4753" s="23">
        <v>44364</v>
      </c>
      <c r="B4753" s="27" t="s">
        <v>448</v>
      </c>
      <c r="E4753" s="27">
        <v>0</v>
      </c>
      <c r="F4753" s="27">
        <v>5</v>
      </c>
    </row>
    <row r="4754" spans="1:6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>
      <c r="A4757" s="23">
        <v>44365</v>
      </c>
      <c r="B4757" s="27" t="s">
        <v>459</v>
      </c>
      <c r="C4757" s="27">
        <v>0</v>
      </c>
      <c r="D4757" s="27">
        <v>1414</v>
      </c>
    </row>
    <row r="4758" spans="1:6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>
      <c r="A4763" s="23">
        <v>44365</v>
      </c>
      <c r="B4763" s="27" t="s">
        <v>453</v>
      </c>
      <c r="C4763" s="27">
        <v>0</v>
      </c>
      <c r="D4763" s="27">
        <v>1519</v>
      </c>
    </row>
    <row r="4764" spans="1:6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>
      <c r="A4773" s="23">
        <v>44366</v>
      </c>
      <c r="B4773" s="27" t="s">
        <v>459</v>
      </c>
      <c r="C4773" s="27">
        <v>0</v>
      </c>
      <c r="D4773" s="27">
        <v>1414</v>
      </c>
    </row>
    <row r="4774" spans="1:6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>
      <c r="A4779" s="23">
        <v>44366</v>
      </c>
      <c r="B4779" s="27" t="s">
        <v>453</v>
      </c>
      <c r="C4779" s="27">
        <v>0</v>
      </c>
      <c r="D4779" s="27">
        <v>1519</v>
      </c>
    </row>
    <row r="4780" spans="1:6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>
      <c r="A4801" s="23">
        <v>44367</v>
      </c>
      <c r="B4801" s="169" t="s">
        <v>448</v>
      </c>
      <c r="E4801" s="169">
        <v>0</v>
      </c>
      <c r="F4801" s="169">
        <v>5</v>
      </c>
    </row>
    <row r="4802" spans="1:6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>
      <c r="A4849" s="23">
        <v>44370</v>
      </c>
      <c r="B4849" s="169" t="s">
        <v>448</v>
      </c>
      <c r="E4849" s="169">
        <v>0</v>
      </c>
      <c r="F4849" s="169">
        <v>5</v>
      </c>
    </row>
    <row r="4850" spans="1:6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>
      <c r="A4853" s="23">
        <v>44371</v>
      </c>
      <c r="B4853" s="27" t="s">
        <v>459</v>
      </c>
      <c r="C4853" s="27">
        <v>0</v>
      </c>
      <c r="D4853" s="27">
        <v>1414</v>
      </c>
    </row>
    <row r="4854" spans="1:6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>
      <c r="A4859" s="23">
        <v>44371</v>
      </c>
      <c r="B4859" s="27" t="s">
        <v>453</v>
      </c>
      <c r="C4859" s="27">
        <v>0</v>
      </c>
      <c r="D4859" s="27">
        <v>1519</v>
      </c>
    </row>
    <row r="4860" spans="1:6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>
      <c r="A4865" s="23">
        <v>44371</v>
      </c>
      <c r="B4865" s="27" t="s">
        <v>448</v>
      </c>
      <c r="E4865" s="27">
        <v>0</v>
      </c>
      <c r="F4865" s="27">
        <v>5</v>
      </c>
    </row>
    <row r="4866" spans="1:6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>
      <c r="A4869" s="23">
        <v>44372</v>
      </c>
      <c r="B4869" s="27" t="s">
        <v>459</v>
      </c>
      <c r="C4869" s="27">
        <v>0</v>
      </c>
      <c r="D4869" s="27">
        <v>1414</v>
      </c>
    </row>
    <row r="4870" spans="1:6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>
      <c r="A4875" s="23">
        <v>44372</v>
      </c>
      <c r="B4875" s="27" t="s">
        <v>453</v>
      </c>
      <c r="C4875" s="27">
        <v>0</v>
      </c>
      <c r="D4875" s="27">
        <v>1519</v>
      </c>
    </row>
    <row r="4876" spans="1:6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>
      <c r="A4913" s="23">
        <v>44374</v>
      </c>
      <c r="B4913" s="169" t="s">
        <v>448</v>
      </c>
      <c r="E4913" s="169">
        <v>0</v>
      </c>
      <c r="F4913" s="169">
        <v>5</v>
      </c>
    </row>
    <row r="4914" spans="1:6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>
      <c r="A4961" s="23">
        <v>44377</v>
      </c>
      <c r="B4961" s="169" t="s">
        <v>448</v>
      </c>
      <c r="E4961" s="169">
        <v>0</v>
      </c>
      <c r="F4961" s="169">
        <v>5</v>
      </c>
    </row>
    <row r="4962" spans="1:6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>
      <c r="A5025" s="23">
        <v>44384</v>
      </c>
      <c r="B5025" s="176" t="s">
        <v>448</v>
      </c>
      <c r="E5025" s="176">
        <v>0</v>
      </c>
      <c r="F5025" s="176">
        <v>5</v>
      </c>
    </row>
    <row r="5026" spans="1:6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>
      <c r="A5029" s="23">
        <v>44385</v>
      </c>
      <c r="B5029" s="27" t="s">
        <v>459</v>
      </c>
      <c r="C5029" s="27">
        <v>0</v>
      </c>
      <c r="D5029" s="27">
        <v>1418</v>
      </c>
    </row>
    <row r="5030" spans="1:6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>
      <c r="A5035" s="23">
        <v>44385</v>
      </c>
      <c r="B5035" s="27" t="s">
        <v>453</v>
      </c>
      <c r="C5035" s="27">
        <v>1</v>
      </c>
      <c r="D5035" s="27">
        <v>1520</v>
      </c>
    </row>
    <row r="5036" spans="1:6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>
      <c r="A5041" s="23">
        <v>44385</v>
      </c>
      <c r="B5041" s="27" t="s">
        <v>448</v>
      </c>
      <c r="E5041" s="27">
        <v>0</v>
      </c>
      <c r="F5041" s="27">
        <v>5</v>
      </c>
    </row>
    <row r="5042" spans="1:6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>
      <c r="A5105" s="23">
        <v>44391</v>
      </c>
      <c r="B5105" s="176" t="s">
        <v>448</v>
      </c>
      <c r="E5105" s="176">
        <v>0</v>
      </c>
      <c r="F5105" s="176">
        <v>5</v>
      </c>
    </row>
    <row r="5106" spans="1:6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>
      <c r="A5109" s="23">
        <v>44392</v>
      </c>
      <c r="B5109" s="27" t="s">
        <v>459</v>
      </c>
      <c r="C5109" s="27">
        <v>0</v>
      </c>
      <c r="D5109" s="27">
        <v>1422</v>
      </c>
    </row>
    <row r="5110" spans="1:6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>
      <c r="A5185" s="23">
        <v>44398</v>
      </c>
      <c r="B5185" s="195" t="s">
        <v>448</v>
      </c>
      <c r="E5185" s="195">
        <v>0</v>
      </c>
      <c r="F5185" s="195">
        <v>5</v>
      </c>
    </row>
    <row r="5186" spans="1:6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>
      <c r="A5237" s="23">
        <v>44404</v>
      </c>
      <c r="B5237" s="27" t="s">
        <v>459</v>
      </c>
      <c r="C5237" s="27">
        <v>0</v>
      </c>
      <c r="D5237" s="27">
        <v>1436</v>
      </c>
    </row>
    <row r="5238" spans="1:6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>
      <c r="A5243" s="23">
        <v>44404</v>
      </c>
      <c r="B5243" s="27" t="s">
        <v>453</v>
      </c>
      <c r="C5243" s="27">
        <v>2</v>
      </c>
      <c r="D5243" s="27">
        <v>1545</v>
      </c>
    </row>
    <row r="5244" spans="1:6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>
      <c r="A5265" s="23">
        <v>44405</v>
      </c>
      <c r="B5265" s="195" t="s">
        <v>448</v>
      </c>
      <c r="E5265" s="195">
        <v>0</v>
      </c>
      <c r="F5265" s="195">
        <v>6</v>
      </c>
    </row>
    <row r="5266" spans="1:6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>
      <c r="A5269" s="23">
        <v>44406</v>
      </c>
      <c r="B5269" s="27" t="s">
        <v>459</v>
      </c>
      <c r="C5269" s="27">
        <v>0</v>
      </c>
      <c r="D5269" s="27">
        <v>1437</v>
      </c>
    </row>
    <row r="5270" spans="1:6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>
      <c r="A5275" s="23">
        <v>44406</v>
      </c>
      <c r="B5275" s="27" t="s">
        <v>453</v>
      </c>
      <c r="C5275" s="27">
        <v>16</v>
      </c>
      <c r="D5275" s="27">
        <v>1565</v>
      </c>
    </row>
    <row r="5276" spans="1:6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>
      <c r="A5281" s="23">
        <v>44406</v>
      </c>
      <c r="B5281" s="27" t="s">
        <v>448</v>
      </c>
      <c r="E5281" s="27">
        <v>0</v>
      </c>
      <c r="F5281" s="27">
        <v>6</v>
      </c>
    </row>
    <row r="5282" spans="1:6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>
      <c r="A5345" s="23">
        <v>44412</v>
      </c>
      <c r="B5345" s="195" t="s">
        <v>448</v>
      </c>
      <c r="E5345" s="195">
        <v>0</v>
      </c>
      <c r="F5345" s="195">
        <v>6</v>
      </c>
    </row>
    <row r="5346" spans="1:6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>
      <c r="A5425" s="23">
        <v>44419</v>
      </c>
      <c r="B5425" s="195" t="s">
        <v>448</v>
      </c>
      <c r="E5425" s="195">
        <v>0</v>
      </c>
      <c r="F5425" s="195">
        <v>6</v>
      </c>
    </row>
    <row r="5426" spans="1:6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>
      <c r="A5429" s="23">
        <v>44420</v>
      </c>
      <c r="B5429" s="27" t="s">
        <v>459</v>
      </c>
      <c r="C5429" s="27">
        <v>1</v>
      </c>
      <c r="D5429" s="27">
        <v>1502</v>
      </c>
    </row>
    <row r="5430" spans="1:6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>
      <c r="A5435" s="23">
        <v>44420</v>
      </c>
      <c r="B5435" s="27" t="s">
        <v>453</v>
      </c>
      <c r="C5435" s="27">
        <v>11</v>
      </c>
      <c r="D5435" s="27">
        <v>1702</v>
      </c>
    </row>
    <row r="5436" spans="1:6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>
      <c r="A5441" s="23">
        <v>44420</v>
      </c>
      <c r="B5441" s="27" t="s">
        <v>448</v>
      </c>
      <c r="E5441" s="27">
        <v>0</v>
      </c>
      <c r="F5441" s="27">
        <v>6</v>
      </c>
    </row>
    <row r="5442" spans="1:6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>
      <c r="A5473" s="23">
        <v>44424</v>
      </c>
      <c r="B5473" s="27" t="s">
        <v>448</v>
      </c>
      <c r="E5473" s="27">
        <v>0</v>
      </c>
      <c r="F5473" s="27">
        <v>6</v>
      </c>
    </row>
    <row r="5474" spans="1:6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>
      <c r="A5505" s="23">
        <v>44426</v>
      </c>
      <c r="B5505" s="195" t="s">
        <v>448</v>
      </c>
      <c r="E5505" s="195">
        <v>0</v>
      </c>
      <c r="F5505" s="195">
        <v>6</v>
      </c>
    </row>
    <row r="5506" spans="1:6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>
      <c r="A5509" s="23">
        <v>44427</v>
      </c>
      <c r="B5509" s="27" t="s">
        <v>459</v>
      </c>
      <c r="C5509" s="27">
        <v>17</v>
      </c>
      <c r="D5509" s="27">
        <v>1571</v>
      </c>
    </row>
    <row r="5510" spans="1:6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>
      <c r="A5515" s="23">
        <v>44427</v>
      </c>
      <c r="B5515" s="27" t="s">
        <v>453</v>
      </c>
      <c r="C5515" s="27">
        <v>15</v>
      </c>
      <c r="D5515" s="27">
        <v>1790</v>
      </c>
    </row>
    <row r="5516" spans="1:6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>
      <c r="A5521" s="23">
        <v>44427</v>
      </c>
      <c r="B5521" s="27" t="s">
        <v>448</v>
      </c>
      <c r="E5521" s="27">
        <v>0</v>
      </c>
      <c r="F5521" s="27">
        <v>6</v>
      </c>
    </row>
    <row r="5522" spans="1:6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>
      <c r="A5525" s="23">
        <v>44428</v>
      </c>
      <c r="B5525" s="27" t="s">
        <v>459</v>
      </c>
      <c r="C5525" s="27">
        <v>12</v>
      </c>
      <c r="D5525" s="27">
        <v>1583</v>
      </c>
    </row>
    <row r="5526" spans="1:6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>
      <c r="A5531" s="23">
        <v>44428</v>
      </c>
      <c r="B5531" s="27" t="s">
        <v>453</v>
      </c>
      <c r="C5531" s="27">
        <v>10</v>
      </c>
      <c r="D5531" s="27">
        <v>1800</v>
      </c>
    </row>
    <row r="5532" spans="1:6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>
      <c r="A5537" s="23">
        <v>44428</v>
      </c>
      <c r="B5537" s="27" t="s">
        <v>448</v>
      </c>
      <c r="E5537" s="27">
        <v>0</v>
      </c>
      <c r="F5537" s="27">
        <v>6</v>
      </c>
    </row>
    <row r="5538" spans="1:6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>
      <c r="A5569" s="23">
        <v>44432</v>
      </c>
      <c r="B5569" s="204" t="s">
        <v>448</v>
      </c>
      <c r="E5569" s="204">
        <v>0</v>
      </c>
      <c r="F5569" s="204">
        <v>6</v>
      </c>
    </row>
    <row r="5570" spans="1:6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>
      <c r="A5649" s="23">
        <v>44439</v>
      </c>
      <c r="B5649" s="204" t="s">
        <v>448</v>
      </c>
      <c r="E5649" s="204">
        <v>0</v>
      </c>
      <c r="F5649" s="204">
        <v>6</v>
      </c>
    </row>
    <row r="5650" spans="1:6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>
      <c r="A5669" s="23">
        <v>44441</v>
      </c>
      <c r="B5669" s="27" t="s">
        <v>459</v>
      </c>
      <c r="C5669" s="27">
        <v>15</v>
      </c>
      <c r="D5669" s="27">
        <v>1703</v>
      </c>
    </row>
    <row r="5670" spans="1:6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>
      <c r="A5675" s="23">
        <v>44441</v>
      </c>
      <c r="B5675" s="27" t="s">
        <v>453</v>
      </c>
      <c r="C5675" s="27">
        <v>6</v>
      </c>
      <c r="D5675" s="27">
        <v>1857</v>
      </c>
    </row>
    <row r="5676" spans="1:6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>
      <c r="A5713" s="23">
        <v>44446</v>
      </c>
      <c r="B5713" s="204" t="s">
        <v>448</v>
      </c>
      <c r="E5713" s="204">
        <v>0</v>
      </c>
      <c r="F5713" s="204">
        <v>6</v>
      </c>
    </row>
    <row r="5714" spans="1:6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>
      <c r="A5733" s="23">
        <v>44448</v>
      </c>
      <c r="B5733" s="27" t="s">
        <v>459</v>
      </c>
      <c r="C5733" s="27">
        <v>7</v>
      </c>
      <c r="D5733" s="27">
        <v>1740</v>
      </c>
    </row>
    <row r="5734" spans="1:6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>
      <c r="A5739" s="23">
        <v>44448</v>
      </c>
      <c r="B5739" s="27" t="s">
        <v>453</v>
      </c>
      <c r="C5739" s="27">
        <v>1</v>
      </c>
      <c r="D5739" s="27">
        <v>1866</v>
      </c>
    </row>
    <row r="5740" spans="1:6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>
      <c r="A5761" s="23">
        <v>44449</v>
      </c>
      <c r="B5761" s="204" t="s">
        <v>448</v>
      </c>
      <c r="E5761" s="204">
        <v>0</v>
      </c>
      <c r="F5761" s="204">
        <v>6</v>
      </c>
    </row>
    <row r="5762" spans="1:6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>
      <c r="A5793" s="23">
        <v>44453</v>
      </c>
      <c r="B5793" s="204" t="s">
        <v>448</v>
      </c>
      <c r="E5793" s="204">
        <v>0</v>
      </c>
      <c r="F5793" s="204">
        <v>6</v>
      </c>
    </row>
    <row r="5794" spans="1:6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>
      <c r="A5813" s="23">
        <v>44455</v>
      </c>
      <c r="B5813" s="27" t="s">
        <v>459</v>
      </c>
      <c r="C5813" s="27">
        <v>5</v>
      </c>
      <c r="D5813" s="27">
        <v>1769</v>
      </c>
    </row>
    <row r="5814" spans="1:6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>
      <c r="A5819" s="23">
        <v>44455</v>
      </c>
      <c r="B5819" s="27" t="s">
        <v>453</v>
      </c>
      <c r="C5819" s="27">
        <v>3</v>
      </c>
      <c r="D5819" s="27">
        <v>1875</v>
      </c>
    </row>
    <row r="5820" spans="1:6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>
      <c r="A5825" s="23">
        <v>44455</v>
      </c>
      <c r="B5825" s="27" t="s">
        <v>448</v>
      </c>
      <c r="E5825" s="27">
        <v>0</v>
      </c>
      <c r="F5825" s="27">
        <v>6</v>
      </c>
    </row>
    <row r="5826" spans="1:6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>
      <c r="A5829" s="23">
        <v>44456</v>
      </c>
      <c r="B5829" s="27" t="s">
        <v>459</v>
      </c>
      <c r="C5829" s="27">
        <v>4</v>
      </c>
      <c r="D5829" s="27">
        <v>1773</v>
      </c>
    </row>
    <row r="5830" spans="1:6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>
      <c r="A5835" s="23">
        <v>44456</v>
      </c>
      <c r="B5835" s="27" t="s">
        <v>453</v>
      </c>
      <c r="C5835" s="27">
        <v>4</v>
      </c>
      <c r="D5835" s="27">
        <v>1879</v>
      </c>
    </row>
    <row r="5836" spans="1:6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>
      <c r="A5841" s="23">
        <v>44456</v>
      </c>
      <c r="B5841" s="27" t="s">
        <v>448</v>
      </c>
      <c r="E5841" s="27">
        <v>0</v>
      </c>
      <c r="F5841" s="27">
        <v>6</v>
      </c>
    </row>
    <row r="5842" spans="1:6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>
      <c r="A5845" s="23">
        <v>44459</v>
      </c>
      <c r="B5845" s="27" t="s">
        <v>459</v>
      </c>
      <c r="C5845" s="27">
        <v>4</v>
      </c>
      <c r="D5845" s="27">
        <v>1777</v>
      </c>
    </row>
    <row r="5846" spans="1:6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>
      <c r="A5851" s="23">
        <v>44459</v>
      </c>
      <c r="B5851" s="27" t="s">
        <v>453</v>
      </c>
      <c r="C5851" s="27">
        <v>5</v>
      </c>
      <c r="D5851" s="27">
        <v>1884</v>
      </c>
    </row>
    <row r="5852" spans="1:6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>
      <c r="A5873" s="23">
        <v>44460</v>
      </c>
      <c r="B5873" s="204" t="s">
        <v>448</v>
      </c>
      <c r="E5873" s="204">
        <v>0</v>
      </c>
      <c r="F5873" s="204">
        <v>6</v>
      </c>
    </row>
    <row r="5874" spans="1:6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>
      <c r="A5921" s="23">
        <v>44463</v>
      </c>
      <c r="B5921" s="204" t="s">
        <v>448</v>
      </c>
      <c r="E5921" s="204">
        <v>1</v>
      </c>
      <c r="F5921" s="204">
        <v>7</v>
      </c>
    </row>
    <row r="5922" spans="1:6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>
      <c r="A5953" s="23">
        <v>44467</v>
      </c>
      <c r="B5953" s="204" t="s">
        <v>448</v>
      </c>
      <c r="E5953" s="204">
        <v>0</v>
      </c>
      <c r="F5953" s="204">
        <v>7</v>
      </c>
    </row>
    <row r="5954" spans="1:6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>
      <c r="A6017" s="23">
        <v>44473</v>
      </c>
      <c r="B6017" s="204" t="s">
        <v>448</v>
      </c>
      <c r="E6017" s="204">
        <v>0</v>
      </c>
      <c r="F6017" s="204">
        <v>7</v>
      </c>
    </row>
    <row r="6018" spans="1:6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>
      <c r="A6021" s="23">
        <v>44474</v>
      </c>
      <c r="B6021" s="27" t="s">
        <v>459</v>
      </c>
      <c r="C6021" s="27">
        <v>1</v>
      </c>
      <c r="D6021" s="27">
        <v>1793</v>
      </c>
    </row>
    <row r="6022" spans="1:6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>
      <c r="A6027" s="23">
        <v>44474</v>
      </c>
      <c r="B6027" s="27" t="s">
        <v>453</v>
      </c>
      <c r="C6027" s="27">
        <v>1</v>
      </c>
      <c r="D6027" s="27">
        <v>1898</v>
      </c>
    </row>
    <row r="6028" spans="1:6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>
      <c r="A6033" s="23">
        <v>44474</v>
      </c>
      <c r="B6033" s="27" t="s">
        <v>448</v>
      </c>
      <c r="E6033" s="27">
        <v>0</v>
      </c>
      <c r="F6033" s="27">
        <v>7</v>
      </c>
    </row>
    <row r="6034" spans="1:6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>
      <c r="A6053" s="23">
        <v>44476</v>
      </c>
      <c r="B6053" s="27" t="s">
        <v>459</v>
      </c>
      <c r="C6053" s="27">
        <v>3</v>
      </c>
      <c r="D6053" s="27">
        <v>1799</v>
      </c>
    </row>
    <row r="6054" spans="1:6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>
      <c r="A6059" s="23">
        <v>44476</v>
      </c>
      <c r="B6059" s="27" t="s">
        <v>453</v>
      </c>
      <c r="C6059" s="27">
        <v>0</v>
      </c>
      <c r="D6059" s="27">
        <v>1899</v>
      </c>
    </row>
    <row r="6060" spans="1:6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>
      <c r="A6065" s="23">
        <v>44476</v>
      </c>
      <c r="B6065" s="27" t="s">
        <v>448</v>
      </c>
      <c r="E6065" s="27">
        <v>0</v>
      </c>
      <c r="F6065" s="27">
        <v>7</v>
      </c>
    </row>
    <row r="6066" spans="1:6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>
      <c r="A6097" s="23">
        <v>44481</v>
      </c>
      <c r="B6097" s="216" t="s">
        <v>448</v>
      </c>
      <c r="E6097" s="216">
        <v>0</v>
      </c>
      <c r="F6097" s="216">
        <v>7</v>
      </c>
    </row>
    <row r="6098" spans="1:6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>
      <c r="A6177" s="23">
        <v>44488</v>
      </c>
      <c r="B6177" s="220" t="s">
        <v>448</v>
      </c>
      <c r="E6177" s="220">
        <v>0</v>
      </c>
      <c r="F6177" s="220">
        <v>7</v>
      </c>
    </row>
    <row r="6178" spans="1:6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>
      <c r="A6257" s="23">
        <v>44495</v>
      </c>
      <c r="B6257" s="222" t="s">
        <v>448</v>
      </c>
      <c r="E6257" s="222">
        <v>0</v>
      </c>
      <c r="F6257" s="222">
        <v>7</v>
      </c>
    </row>
    <row r="6258" spans="1:6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>
      <c r="A6277" s="23">
        <v>44497</v>
      </c>
      <c r="B6277" s="27" t="s">
        <v>459</v>
      </c>
      <c r="C6277" s="27">
        <v>1</v>
      </c>
      <c r="D6277" s="27">
        <v>1859</v>
      </c>
    </row>
    <row r="6278" spans="1:6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>
      <c r="A6283" s="23">
        <v>44497</v>
      </c>
      <c r="B6283" s="27" t="s">
        <v>453</v>
      </c>
      <c r="C6283" s="27">
        <v>1</v>
      </c>
      <c r="D6283" s="27">
        <v>1931</v>
      </c>
    </row>
    <row r="6284" spans="1:6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>
      <c r="A6289" s="23">
        <v>44497</v>
      </c>
      <c r="B6289" s="27" t="s">
        <v>448</v>
      </c>
      <c r="E6289" s="27">
        <v>0</v>
      </c>
      <c r="F6289" s="27">
        <v>7</v>
      </c>
    </row>
    <row r="6290" spans="1:6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>
      <c r="A6325" s="23">
        <v>44502</v>
      </c>
      <c r="B6325" s="27" t="s">
        <v>459</v>
      </c>
      <c r="C6325" s="27">
        <v>0</v>
      </c>
      <c r="D6325" s="27">
        <v>1864</v>
      </c>
    </row>
    <row r="6326" spans="1:6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>
      <c r="A6331" s="23">
        <v>44502</v>
      </c>
      <c r="B6331" s="27" t="s">
        <v>453</v>
      </c>
      <c r="C6331" s="27">
        <v>1</v>
      </c>
      <c r="D6331" s="27">
        <v>1941</v>
      </c>
    </row>
    <row r="6332" spans="1:6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>
      <c r="A6337" s="23">
        <v>44502</v>
      </c>
      <c r="B6337" s="27" t="s">
        <v>448</v>
      </c>
      <c r="E6337" s="27">
        <v>0</v>
      </c>
      <c r="F6337" s="27">
        <v>7</v>
      </c>
    </row>
    <row r="6338" spans="1:6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>
      <c r="A6357" s="23">
        <v>44504</v>
      </c>
      <c r="B6357" s="27" t="s">
        <v>459</v>
      </c>
      <c r="C6357" s="27">
        <v>1</v>
      </c>
      <c r="D6357" s="27">
        <v>1865</v>
      </c>
    </row>
    <row r="6358" spans="1:6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>
      <c r="A6363" s="23">
        <v>44504</v>
      </c>
      <c r="B6363" s="27" t="s">
        <v>453</v>
      </c>
      <c r="C6363" s="27">
        <v>1</v>
      </c>
      <c r="D6363" s="27">
        <v>1943</v>
      </c>
    </row>
    <row r="6364" spans="1:6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>
      <c r="A6369" s="23">
        <v>44504</v>
      </c>
      <c r="B6369" s="27" t="s">
        <v>448</v>
      </c>
      <c r="E6369" s="27">
        <v>0</v>
      </c>
      <c r="F6369" s="27">
        <v>7</v>
      </c>
    </row>
    <row r="6370" spans="1:6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>
      <c r="A6389" s="23">
        <v>44508</v>
      </c>
      <c r="B6389" s="27" t="s">
        <v>459</v>
      </c>
      <c r="C6389" s="27">
        <v>2</v>
      </c>
      <c r="D6389" s="27">
        <v>1868</v>
      </c>
    </row>
    <row r="6390" spans="1:6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>
      <c r="A6395" s="23">
        <v>44508</v>
      </c>
      <c r="B6395" s="27" t="s">
        <v>453</v>
      </c>
      <c r="C6395" s="27">
        <v>6</v>
      </c>
      <c r="D6395" s="27">
        <v>1953</v>
      </c>
    </row>
    <row r="6396" spans="1:6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>
      <c r="A6417" s="23">
        <v>44509</v>
      </c>
      <c r="B6417" s="224" t="s">
        <v>448</v>
      </c>
      <c r="E6417" s="224">
        <v>0</v>
      </c>
      <c r="F6417" s="224">
        <v>7</v>
      </c>
    </row>
    <row r="6418" spans="1:6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>
      <c r="A6453" s="23">
        <v>44515</v>
      </c>
      <c r="B6453" s="27" t="s">
        <v>459</v>
      </c>
      <c r="C6453" s="27">
        <v>1</v>
      </c>
      <c r="D6453" s="27">
        <v>1881</v>
      </c>
    </row>
    <row r="6454" spans="1:6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>
      <c r="A6459" s="23">
        <v>44515</v>
      </c>
      <c r="B6459" s="27" t="s">
        <v>453</v>
      </c>
      <c r="C6459" s="27">
        <v>7</v>
      </c>
      <c r="D6459" s="27">
        <v>1974</v>
      </c>
    </row>
    <row r="6460" spans="1:6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>
      <c r="A6481" s="23">
        <v>44516</v>
      </c>
      <c r="B6481" s="224" t="s">
        <v>448</v>
      </c>
      <c r="E6481" s="224">
        <v>0</v>
      </c>
      <c r="F6481" s="224">
        <v>7</v>
      </c>
    </row>
    <row r="6482" spans="1:6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>
      <c r="A6501" s="23">
        <v>44518</v>
      </c>
      <c r="B6501" s="27" t="s">
        <v>459</v>
      </c>
      <c r="C6501" s="27">
        <v>2</v>
      </c>
      <c r="D6501" s="27">
        <v>1889</v>
      </c>
    </row>
    <row r="6502" spans="1:6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>
      <c r="A6507" s="23">
        <v>44518</v>
      </c>
      <c r="B6507" s="27" t="s">
        <v>453</v>
      </c>
      <c r="C6507" s="27">
        <v>0</v>
      </c>
      <c r="D6507" s="27">
        <v>1975</v>
      </c>
    </row>
    <row r="6508" spans="1:6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>
      <c r="A6513" s="23">
        <v>44518</v>
      </c>
      <c r="B6513" s="27" t="s">
        <v>448</v>
      </c>
      <c r="E6513" s="27">
        <v>0</v>
      </c>
      <c r="F6513" s="27">
        <v>7</v>
      </c>
    </row>
    <row r="6514" spans="1:7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>
      <c r="A6533" s="23">
        <v>44522</v>
      </c>
      <c r="B6533" s="27" t="s">
        <v>459</v>
      </c>
      <c r="C6533" s="27">
        <v>6</v>
      </c>
      <c r="D6533" s="27">
        <v>1897</v>
      </c>
    </row>
    <row r="6534" spans="1:7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>
      <c r="A6539" s="23">
        <v>44522</v>
      </c>
      <c r="B6539" s="27" t="s">
        <v>453</v>
      </c>
      <c r="C6539" s="27">
        <v>4</v>
      </c>
      <c r="D6539" s="27">
        <v>1979</v>
      </c>
    </row>
    <row r="6540" spans="1:7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>
      <c r="A6577" s="23">
        <v>44524</v>
      </c>
      <c r="B6577" s="224" t="s">
        <v>448</v>
      </c>
      <c r="E6577" s="224">
        <v>0</v>
      </c>
      <c r="F6577" s="224">
        <v>7</v>
      </c>
    </row>
    <row r="6578" spans="1:6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>
      <c r="A6581" s="23">
        <v>44526</v>
      </c>
      <c r="B6581" s="27" t="s">
        <v>459</v>
      </c>
      <c r="C6581" s="27">
        <v>4</v>
      </c>
      <c r="D6581" s="27">
        <v>1910</v>
      </c>
    </row>
    <row r="6582" spans="1:6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>
      <c r="A6587" s="23">
        <v>44526</v>
      </c>
      <c r="B6587" s="27" t="s">
        <v>453</v>
      </c>
      <c r="C6587" s="27">
        <v>0</v>
      </c>
      <c r="D6587" s="27">
        <v>1980</v>
      </c>
    </row>
    <row r="6588" spans="1:6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5" customHeight="1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5" customHeight="1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5" customHeight="1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5" customHeight="1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5" customHeight="1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5" customHeight="1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5" customHeight="1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5" customHeight="1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5" customHeight="1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5" customHeight="1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5" customHeight="1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5" customHeight="1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5" customHeight="1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5" customHeight="1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5" customHeight="1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5" customHeight="1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5" customHeight="1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5" customHeight="1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5" customHeight="1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5" customHeight="1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5" customHeight="1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5" customHeight="1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5" customHeight="1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5" customHeight="1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5" customHeight="1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5" customHeight="1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5" customHeight="1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5" customHeight="1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5" customHeight="1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5" customHeight="1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5" customHeight="1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5" customHeight="1">
      <c r="A6625" s="23">
        <v>44530</v>
      </c>
      <c r="B6625" s="224" t="s">
        <v>448</v>
      </c>
      <c r="E6625" s="224">
        <v>0</v>
      </c>
      <c r="F6625" s="224">
        <v>7</v>
      </c>
    </row>
    <row r="6626" spans="1:6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>
      <c r="A6677" s="23">
        <v>44536</v>
      </c>
      <c r="B6677" s="27" t="s">
        <v>459</v>
      </c>
      <c r="C6677" s="27">
        <v>36</v>
      </c>
      <c r="D6677" s="27">
        <v>2001</v>
      </c>
    </row>
    <row r="6678" spans="1:6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>
      <c r="A6683" s="23">
        <v>44536</v>
      </c>
      <c r="B6683" s="27" t="s">
        <v>453</v>
      </c>
      <c r="C6683" s="27">
        <v>6</v>
      </c>
      <c r="D6683" s="27">
        <v>1992</v>
      </c>
    </row>
    <row r="6684" spans="1:6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>
      <c r="A6689" s="23">
        <v>44536</v>
      </c>
      <c r="B6689" s="27" t="s">
        <v>448</v>
      </c>
      <c r="E6689" s="27">
        <v>0</v>
      </c>
      <c r="F6689" s="27">
        <v>7</v>
      </c>
    </row>
    <row r="6690" spans="1:6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>
      <c r="A6693" s="23">
        <v>44537</v>
      </c>
      <c r="B6693" s="27" t="s">
        <v>459</v>
      </c>
      <c r="C6693" s="27">
        <v>6</v>
      </c>
      <c r="D6693" s="27">
        <v>2007</v>
      </c>
    </row>
    <row r="6694" spans="1:6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>
      <c r="A6699" s="23">
        <v>44537</v>
      </c>
      <c r="B6699" s="27" t="s">
        <v>453</v>
      </c>
      <c r="C6699" s="27">
        <v>1</v>
      </c>
      <c r="D6699" s="27">
        <v>1993</v>
      </c>
    </row>
    <row r="6700" spans="1:6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>
      <c r="A6705" s="23">
        <v>44537</v>
      </c>
      <c r="B6705" s="27" t="s">
        <v>448</v>
      </c>
      <c r="E6705" s="27">
        <v>0</v>
      </c>
      <c r="F6705" s="27">
        <v>7</v>
      </c>
    </row>
    <row r="6706" spans="1:6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>
      <c r="A6785" s="23">
        <v>44544</v>
      </c>
      <c r="B6785" s="224" t="s">
        <v>448</v>
      </c>
      <c r="E6785" s="224">
        <v>0</v>
      </c>
      <c r="F6785" s="224">
        <v>7</v>
      </c>
    </row>
    <row r="6786" spans="1:6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>
      <c r="A6837" s="23">
        <v>44550</v>
      </c>
      <c r="B6837" s="27" t="s">
        <v>459</v>
      </c>
      <c r="C6837" s="27">
        <v>49</v>
      </c>
      <c r="D6837" s="27">
        <v>2207</v>
      </c>
    </row>
    <row r="6838" spans="1:6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>
      <c r="A6843" s="23">
        <v>44550</v>
      </c>
      <c r="B6843" s="27" t="s">
        <v>453</v>
      </c>
      <c r="C6843" s="27">
        <v>40</v>
      </c>
      <c r="D6843" s="27">
        <v>2153</v>
      </c>
    </row>
    <row r="6844" spans="1:6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>
      <c r="A6849" s="23">
        <v>44550</v>
      </c>
      <c r="B6849" s="27" t="s">
        <v>448</v>
      </c>
      <c r="E6849" s="27">
        <v>0</v>
      </c>
      <c r="F6849" s="27">
        <v>7</v>
      </c>
    </row>
    <row r="6850" spans="1:6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>
      <c r="A6853" s="23">
        <v>44551</v>
      </c>
      <c r="B6853" s="27" t="s">
        <v>459</v>
      </c>
      <c r="C6853" s="27">
        <v>5</v>
      </c>
      <c r="D6853" s="27">
        <v>2212</v>
      </c>
    </row>
    <row r="6854" spans="1:6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>
      <c r="A6859" s="23">
        <v>44551</v>
      </c>
      <c r="B6859" s="27" t="s">
        <v>453</v>
      </c>
      <c r="C6859" s="27">
        <v>0</v>
      </c>
      <c r="D6859" s="27">
        <v>2153</v>
      </c>
    </row>
    <row r="6860" spans="1:6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>
      <c r="A6865" s="23">
        <v>44551</v>
      </c>
      <c r="B6865" s="27" t="s">
        <v>448</v>
      </c>
      <c r="E6865" s="27">
        <v>0</v>
      </c>
      <c r="F6865" s="27">
        <v>7</v>
      </c>
    </row>
    <row r="6866" spans="1:6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>
      <c r="A6901" s="23">
        <v>44554</v>
      </c>
      <c r="B6901" s="27" t="s">
        <v>459</v>
      </c>
      <c r="C6901" s="27">
        <v>13</v>
      </c>
      <c r="D6901" s="27">
        <v>2238</v>
      </c>
    </row>
    <row r="6902" spans="1:6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>
      <c r="A6907" s="23">
        <v>44554</v>
      </c>
      <c r="B6907" s="27" t="s">
        <v>453</v>
      </c>
      <c r="C6907" s="27">
        <v>25</v>
      </c>
      <c r="D6907" s="27">
        <v>2223</v>
      </c>
    </row>
    <row r="6908" spans="1:6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>
      <c r="A6929" s="23">
        <v>44557</v>
      </c>
      <c r="B6929" s="224" t="s">
        <v>448</v>
      </c>
      <c r="E6929" s="224">
        <v>0</v>
      </c>
      <c r="F6929" s="224">
        <v>7</v>
      </c>
    </row>
    <row r="6930" spans="1:6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>
      <c r="A6933" s="23">
        <v>44558</v>
      </c>
      <c r="B6933" s="27" t="s">
        <v>459</v>
      </c>
      <c r="C6933" s="27">
        <v>30</v>
      </c>
      <c r="D6933" s="27">
        <v>2298</v>
      </c>
    </row>
    <row r="6934" spans="1:6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>
      <c r="A6939" s="23">
        <v>44558</v>
      </c>
      <c r="B6939" s="27" t="s">
        <v>453</v>
      </c>
      <c r="C6939" s="27">
        <v>5</v>
      </c>
      <c r="D6939" s="27">
        <v>2243</v>
      </c>
    </row>
    <row r="6940" spans="1:6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>
      <c r="A6945" s="23">
        <v>44558</v>
      </c>
      <c r="B6945" s="27" t="s">
        <v>448</v>
      </c>
      <c r="E6945" s="27">
        <v>0</v>
      </c>
      <c r="F6945" s="27">
        <v>7</v>
      </c>
    </row>
    <row r="6946" spans="1:6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>
      <c r="A6965" s="23">
        <v>44560</v>
      </c>
      <c r="B6965" s="27" t="s">
        <v>459</v>
      </c>
      <c r="C6965" s="27">
        <v>12</v>
      </c>
      <c r="D6965" s="27">
        <v>2340</v>
      </c>
    </row>
    <row r="6966" spans="1:6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>
      <c r="A6971" s="23">
        <v>44560</v>
      </c>
      <c r="B6971" s="27" t="s">
        <v>453</v>
      </c>
      <c r="C6971" s="27">
        <v>38</v>
      </c>
      <c r="D6971" s="27">
        <v>2307</v>
      </c>
    </row>
    <row r="6972" spans="1:6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>
      <c r="A6977" s="23">
        <v>44560</v>
      </c>
      <c r="B6977" s="27" t="s">
        <v>448</v>
      </c>
      <c r="E6977" s="27">
        <v>0</v>
      </c>
      <c r="F6977" s="27">
        <v>7</v>
      </c>
    </row>
    <row r="6978" spans="1:6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>
      <c r="A6997" s="23">
        <v>44564</v>
      </c>
      <c r="B6997" s="27" t="s">
        <v>459</v>
      </c>
      <c r="C6997" s="27">
        <v>69</v>
      </c>
      <c r="D6997" s="27">
        <v>2443</v>
      </c>
    </row>
    <row r="6998" spans="1:6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>
      <c r="A7003" s="23">
        <v>44564</v>
      </c>
      <c r="B7003" s="27" t="s">
        <v>453</v>
      </c>
      <c r="C7003" s="27">
        <v>36</v>
      </c>
      <c r="D7003" s="27">
        <v>2361</v>
      </c>
    </row>
    <row r="7004" spans="1:6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>
      <c r="A7025" s="23">
        <v>44565</v>
      </c>
      <c r="B7025" s="224" t="s">
        <v>448</v>
      </c>
      <c r="E7025" s="224">
        <v>0</v>
      </c>
      <c r="F7025" s="224">
        <v>7</v>
      </c>
    </row>
    <row r="7026" spans="1:8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>
      <c r="A7105" s="23">
        <v>44572</v>
      </c>
      <c r="B7105" s="224" t="s">
        <v>448</v>
      </c>
      <c r="E7105" s="224">
        <v>0</v>
      </c>
      <c r="F7105" s="224">
        <v>7</v>
      </c>
    </row>
    <row r="7106" spans="1:8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>
      <c r="A7169" s="23">
        <v>44579</v>
      </c>
      <c r="B7169" s="224" t="s">
        <v>448</v>
      </c>
      <c r="E7169" s="224">
        <v>1</v>
      </c>
      <c r="F7169" s="224">
        <v>8</v>
      </c>
    </row>
    <row r="7170" spans="1:8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>
      <c r="A7221" s="23">
        <v>44585</v>
      </c>
      <c r="B7221" s="27" t="s">
        <v>459</v>
      </c>
      <c r="C7221" s="27">
        <v>53</v>
      </c>
      <c r="D7221" s="27">
        <v>3217</v>
      </c>
    </row>
    <row r="7222" spans="1:8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>
      <c r="A7227" s="23">
        <v>44585</v>
      </c>
      <c r="B7227" s="27" t="s">
        <v>453</v>
      </c>
      <c r="C7227" s="27">
        <v>70</v>
      </c>
      <c r="D7227" s="27">
        <v>3137</v>
      </c>
    </row>
    <row r="7228" spans="1:8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>
      <c r="A7249" s="23">
        <v>44586</v>
      </c>
      <c r="B7249" s="224" t="s">
        <v>448</v>
      </c>
      <c r="E7249" s="224">
        <v>0</v>
      </c>
      <c r="F7249" s="224">
        <v>10</v>
      </c>
    </row>
    <row r="7250" spans="1:6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>
      <c r="A7269" s="23">
        <v>44588</v>
      </c>
      <c r="B7269" s="27" t="s">
        <v>459</v>
      </c>
      <c r="C7269" s="27">
        <v>16</v>
      </c>
      <c r="D7269" s="27">
        <v>3261</v>
      </c>
    </row>
    <row r="7270" spans="1:6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>
      <c r="A7275" s="23">
        <v>44588</v>
      </c>
      <c r="B7275" s="27" t="s">
        <v>453</v>
      </c>
      <c r="C7275" s="27">
        <v>24</v>
      </c>
      <c r="D7275" s="27">
        <v>3208</v>
      </c>
    </row>
    <row r="7276" spans="1:6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>
      <c r="A7281" s="23">
        <v>44588</v>
      </c>
      <c r="B7281" s="27" t="s">
        <v>448</v>
      </c>
      <c r="E7281" s="27">
        <v>0</v>
      </c>
      <c r="F7281" s="27">
        <v>10</v>
      </c>
    </row>
    <row r="7282" spans="1:8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>
      <c r="A7301" s="23">
        <v>44592</v>
      </c>
      <c r="B7301" s="27" t="s">
        <v>459</v>
      </c>
      <c r="C7301" s="27">
        <v>31</v>
      </c>
      <c r="D7301" s="27">
        <v>3299</v>
      </c>
    </row>
    <row r="7302" spans="1:8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>
      <c r="A7307" s="23">
        <v>44592</v>
      </c>
      <c r="B7307" s="27" t="s">
        <v>453</v>
      </c>
      <c r="C7307" s="27">
        <v>24</v>
      </c>
      <c r="D7307" s="27">
        <v>3251</v>
      </c>
    </row>
    <row r="7308" spans="1:8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>
      <c r="A7329" s="23">
        <v>44593</v>
      </c>
      <c r="B7329" s="224" t="s">
        <v>448</v>
      </c>
      <c r="E7329" s="224">
        <v>0</v>
      </c>
      <c r="F7329" s="224">
        <v>10</v>
      </c>
    </row>
    <row r="7330" spans="1:6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>
      <c r="A7349" s="23">
        <v>44595</v>
      </c>
      <c r="B7349" s="27" t="s">
        <v>459</v>
      </c>
      <c r="C7349" s="27">
        <v>5</v>
      </c>
      <c r="D7349" s="27">
        <v>3316</v>
      </c>
    </row>
    <row r="7350" spans="1:6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>
      <c r="A7355" s="23">
        <v>44595</v>
      </c>
      <c r="B7355" s="27" t="s">
        <v>453</v>
      </c>
      <c r="C7355" s="27">
        <v>12</v>
      </c>
      <c r="D7355" s="27">
        <v>3274</v>
      </c>
    </row>
    <row r="7356" spans="1:6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>
      <c r="A7361" s="23">
        <v>44595</v>
      </c>
      <c r="B7361" s="27" t="s">
        <v>448</v>
      </c>
      <c r="E7361" s="27">
        <v>1</v>
      </c>
      <c r="F7361" s="27">
        <v>11</v>
      </c>
    </row>
    <row r="7362" spans="1:6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>
      <c r="A7381" s="23">
        <v>44599</v>
      </c>
      <c r="B7381" s="27" t="s">
        <v>459</v>
      </c>
      <c r="C7381" s="27">
        <v>12</v>
      </c>
      <c r="D7381" s="27">
        <v>3335</v>
      </c>
    </row>
    <row r="7382" spans="1:6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>
      <c r="A7387" s="23">
        <v>44599</v>
      </c>
      <c r="B7387" s="27" t="s">
        <v>453</v>
      </c>
      <c r="C7387" s="27">
        <v>23</v>
      </c>
      <c r="D7387" s="27">
        <v>3305</v>
      </c>
    </row>
    <row r="7388" spans="1:6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>
      <c r="A7409" s="23">
        <v>44600</v>
      </c>
      <c r="B7409" s="224" t="s">
        <v>448</v>
      </c>
      <c r="E7409" s="224">
        <v>0</v>
      </c>
      <c r="F7409" s="224">
        <v>11</v>
      </c>
    </row>
    <row r="7410" spans="1:6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>
      <c r="A7429" s="23">
        <v>44602</v>
      </c>
      <c r="B7429" s="27" t="s">
        <v>459</v>
      </c>
      <c r="C7429" s="27">
        <v>7</v>
      </c>
      <c r="D7429" s="27">
        <v>3350</v>
      </c>
    </row>
    <row r="7430" spans="1:6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>
      <c r="A7435" s="23">
        <v>44602</v>
      </c>
      <c r="B7435" s="27" t="s">
        <v>453</v>
      </c>
      <c r="C7435" s="27">
        <v>4</v>
      </c>
      <c r="D7435" s="27">
        <v>3316</v>
      </c>
    </row>
    <row r="7436" spans="1:6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>
      <c r="A7441" s="23">
        <v>44602</v>
      </c>
      <c r="B7441" s="27" t="s">
        <v>448</v>
      </c>
      <c r="E7441" s="27">
        <v>1</v>
      </c>
      <c r="F7441" s="27">
        <v>12</v>
      </c>
    </row>
    <row r="7442" spans="1:6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>
      <c r="A7445" s="23">
        <v>44603</v>
      </c>
      <c r="B7445" s="27" t="s">
        <v>459</v>
      </c>
      <c r="C7445" s="27">
        <v>10</v>
      </c>
      <c r="D7445" s="27">
        <v>3360</v>
      </c>
    </row>
    <row r="7446" spans="1:6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>
      <c r="A7451" s="23">
        <v>44603</v>
      </c>
      <c r="B7451" s="27" t="s">
        <v>453</v>
      </c>
      <c r="C7451" s="27">
        <v>4</v>
      </c>
      <c r="D7451" s="27">
        <v>3320</v>
      </c>
    </row>
    <row r="7452" spans="1:6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>
      <c r="A7457" s="23">
        <v>44603</v>
      </c>
      <c r="B7457" s="27" t="s">
        <v>448</v>
      </c>
      <c r="E7457" s="27">
        <v>0</v>
      </c>
      <c r="F7457" s="27">
        <v>12</v>
      </c>
    </row>
    <row r="7458" spans="1:6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>
      <c r="A7461" s="23">
        <v>44606</v>
      </c>
      <c r="B7461" s="27" t="s">
        <v>459</v>
      </c>
      <c r="C7461" s="27">
        <v>1</v>
      </c>
      <c r="D7461" s="27">
        <v>3361</v>
      </c>
    </row>
    <row r="7462" spans="1:6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>
      <c r="A7467" s="23">
        <v>44606</v>
      </c>
      <c r="B7467" s="27" t="s">
        <v>453</v>
      </c>
      <c r="C7467" s="27">
        <v>6</v>
      </c>
      <c r="D7467" s="27">
        <v>3326</v>
      </c>
    </row>
    <row r="7468" spans="1:6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>
      <c r="A7489" s="23">
        <v>44607</v>
      </c>
      <c r="B7489" s="224" t="s">
        <v>448</v>
      </c>
      <c r="E7489" s="224">
        <v>1</v>
      </c>
      <c r="F7489" s="224">
        <v>13</v>
      </c>
    </row>
    <row r="7490" spans="1:6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>
      <c r="A7509" s="23">
        <v>44609</v>
      </c>
      <c r="B7509" s="27" t="s">
        <v>459</v>
      </c>
      <c r="C7509" s="27">
        <v>1</v>
      </c>
      <c r="D7509" s="27">
        <v>3367</v>
      </c>
    </row>
    <row r="7510" spans="1:6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>
      <c r="A7515" s="23">
        <v>44609</v>
      </c>
      <c r="B7515" s="27" t="s">
        <v>453</v>
      </c>
      <c r="C7515" s="27">
        <v>5</v>
      </c>
      <c r="D7515" s="27">
        <v>3334</v>
      </c>
    </row>
    <row r="7516" spans="1:6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>
      <c r="A7521" s="23">
        <v>44609</v>
      </c>
      <c r="B7521" s="27" t="s">
        <v>448</v>
      </c>
      <c r="E7521" s="27">
        <v>0</v>
      </c>
      <c r="F7521" s="27">
        <v>13</v>
      </c>
    </row>
    <row r="7522" spans="1:6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  <row r="7538" spans="1:6" s="224" customFormat="1">
      <c r="A7538" s="23">
        <v>44614</v>
      </c>
      <c r="B7538" s="224" t="s">
        <v>462</v>
      </c>
      <c r="C7538" s="224">
        <v>130</v>
      </c>
      <c r="D7538" s="224">
        <v>34221</v>
      </c>
      <c r="E7538" s="224">
        <v>0</v>
      </c>
      <c r="F7538" s="224">
        <v>657</v>
      </c>
    </row>
    <row r="7539" spans="1:6" s="224" customFormat="1">
      <c r="A7539" s="23">
        <v>44614</v>
      </c>
      <c r="B7539" s="224" t="s">
        <v>461</v>
      </c>
      <c r="C7539" s="224">
        <v>142</v>
      </c>
      <c r="D7539" s="224">
        <v>22352</v>
      </c>
      <c r="E7539" s="224">
        <v>1</v>
      </c>
      <c r="F7539" s="224">
        <v>395</v>
      </c>
    </row>
    <row r="7540" spans="1:6" s="224" customFormat="1">
      <c r="A7540" s="23">
        <v>44614</v>
      </c>
      <c r="B7540" s="224" t="s">
        <v>460</v>
      </c>
      <c r="C7540" s="224">
        <v>329</v>
      </c>
      <c r="D7540" s="224">
        <v>147755</v>
      </c>
      <c r="E7540" s="224">
        <v>5</v>
      </c>
      <c r="F7540" s="224">
        <v>2426</v>
      </c>
    </row>
    <row r="7541" spans="1:6" s="224" customFormat="1">
      <c r="A7541" s="23">
        <v>44614</v>
      </c>
      <c r="B7541" s="224" t="s">
        <v>459</v>
      </c>
      <c r="C7541" s="224">
        <v>1</v>
      </c>
      <c r="D7541" s="224">
        <v>3375</v>
      </c>
    </row>
    <row r="7542" spans="1:6" s="224" customFormat="1">
      <c r="A7542" s="23">
        <v>44614</v>
      </c>
      <c r="B7542" s="224" t="s">
        <v>458</v>
      </c>
      <c r="C7542" s="224">
        <v>333</v>
      </c>
      <c r="D7542" s="224">
        <v>202013</v>
      </c>
      <c r="E7542" s="224">
        <v>6</v>
      </c>
      <c r="F7542" s="224">
        <v>3089</v>
      </c>
    </row>
    <row r="7543" spans="1:6" s="224" customFormat="1">
      <c r="A7543" s="23">
        <v>44614</v>
      </c>
      <c r="B7543" s="224" t="s">
        <v>457</v>
      </c>
      <c r="C7543" s="224">
        <v>52</v>
      </c>
      <c r="D7543" s="224">
        <v>10195</v>
      </c>
      <c r="E7543" s="224">
        <v>0</v>
      </c>
      <c r="F7543" s="224">
        <v>164</v>
      </c>
    </row>
    <row r="7544" spans="1:6" s="224" customFormat="1">
      <c r="A7544" s="23">
        <v>44614</v>
      </c>
      <c r="B7544" s="224" t="s">
        <v>456</v>
      </c>
      <c r="C7544" s="224">
        <v>349</v>
      </c>
      <c r="D7544" s="224">
        <v>130777</v>
      </c>
      <c r="E7544" s="224">
        <v>2</v>
      </c>
      <c r="F7544" s="224">
        <v>2024</v>
      </c>
    </row>
    <row r="7545" spans="1:6" s="224" customFormat="1">
      <c r="A7545" s="23">
        <v>44614</v>
      </c>
      <c r="B7545" s="224" t="s">
        <v>455</v>
      </c>
      <c r="C7545" s="224">
        <v>214</v>
      </c>
      <c r="D7545" s="224">
        <v>26418</v>
      </c>
      <c r="E7545" s="224">
        <v>1</v>
      </c>
      <c r="F7545" s="224">
        <v>404</v>
      </c>
    </row>
    <row r="7546" spans="1:6" s="224" customFormat="1">
      <c r="A7546" s="23">
        <v>44614</v>
      </c>
      <c r="B7546" s="224" t="s">
        <v>454</v>
      </c>
      <c r="C7546" s="224">
        <v>880</v>
      </c>
      <c r="D7546" s="224">
        <v>315587</v>
      </c>
      <c r="E7546" s="224">
        <v>5</v>
      </c>
      <c r="F7546" s="224">
        <v>4620</v>
      </c>
    </row>
    <row r="7547" spans="1:6" s="224" customFormat="1">
      <c r="A7547" s="23">
        <v>44614</v>
      </c>
      <c r="B7547" s="224" t="s">
        <v>453</v>
      </c>
      <c r="C7547" s="224">
        <v>3</v>
      </c>
      <c r="D7547" s="224">
        <v>3341</v>
      </c>
    </row>
    <row r="7548" spans="1:6" s="224" customFormat="1">
      <c r="A7548" s="23">
        <v>44614</v>
      </c>
      <c r="B7548" s="224" t="s">
        <v>452</v>
      </c>
      <c r="C7548" s="224">
        <v>354</v>
      </c>
      <c r="D7548" s="224">
        <v>128259</v>
      </c>
      <c r="E7548" s="224">
        <v>7</v>
      </c>
      <c r="F7548" s="224">
        <v>2196</v>
      </c>
    </row>
    <row r="7549" spans="1:6" s="224" customFormat="1">
      <c r="A7549" s="23">
        <v>44614</v>
      </c>
      <c r="B7549" s="224" t="s">
        <v>451</v>
      </c>
      <c r="C7549" s="224">
        <v>181</v>
      </c>
      <c r="D7549" s="224">
        <v>113857</v>
      </c>
      <c r="E7549" s="224">
        <v>5</v>
      </c>
      <c r="F7549" s="224">
        <v>1944</v>
      </c>
    </row>
    <row r="7550" spans="1:6" s="224" customFormat="1">
      <c r="A7550" s="23">
        <v>44614</v>
      </c>
      <c r="B7550" s="224" t="s">
        <v>450</v>
      </c>
      <c r="C7550" s="224">
        <v>742</v>
      </c>
      <c r="D7550" s="224">
        <v>205374</v>
      </c>
      <c r="E7550" s="224">
        <v>6</v>
      </c>
      <c r="F7550" s="224">
        <v>2262</v>
      </c>
    </row>
    <row r="7551" spans="1:6" s="224" customFormat="1">
      <c r="A7551" s="23">
        <v>44614</v>
      </c>
      <c r="B7551" s="224" t="s">
        <v>449</v>
      </c>
      <c r="C7551" s="224">
        <v>424</v>
      </c>
      <c r="D7551" s="224">
        <v>188463</v>
      </c>
      <c r="E7551" s="224">
        <v>9</v>
      </c>
      <c r="F7551" s="224">
        <v>2953</v>
      </c>
    </row>
    <row r="7552" spans="1:6" s="224" customFormat="1">
      <c r="A7552" s="23">
        <v>44614</v>
      </c>
      <c r="B7552" s="224" t="s">
        <v>438</v>
      </c>
      <c r="C7552" s="224">
        <v>-16</v>
      </c>
      <c r="D7552" s="224">
        <v>2084</v>
      </c>
      <c r="E7552" s="224">
        <v>0</v>
      </c>
      <c r="F7552" s="224">
        <v>9</v>
      </c>
    </row>
    <row r="7553" spans="1:8" s="224" customFormat="1">
      <c r="A7553" s="23">
        <v>44614</v>
      </c>
      <c r="B7553" s="224" t="s">
        <v>448</v>
      </c>
      <c r="E7553" s="224">
        <v>1</v>
      </c>
      <c r="F7553" s="224">
        <v>14</v>
      </c>
    </row>
    <row r="7554" spans="1:8">
      <c r="A7554" s="23">
        <v>44615</v>
      </c>
      <c r="B7554" s="224" t="s">
        <v>462</v>
      </c>
      <c r="C7554" s="224">
        <v>12</v>
      </c>
      <c r="D7554" s="224">
        <v>34233</v>
      </c>
      <c r="E7554" s="224">
        <v>9</v>
      </c>
      <c r="F7554" s="224">
        <v>666</v>
      </c>
      <c r="G7554" s="224"/>
    </row>
    <row r="7555" spans="1:8">
      <c r="A7555" s="23">
        <v>44615</v>
      </c>
      <c r="B7555" s="224" t="s">
        <v>461</v>
      </c>
      <c r="C7555" s="224">
        <v>12</v>
      </c>
      <c r="D7555" s="224">
        <v>22364</v>
      </c>
      <c r="E7555" s="224">
        <v>4</v>
      </c>
      <c r="F7555" s="224">
        <v>399</v>
      </c>
      <c r="G7555" s="224"/>
      <c r="H7555" s="224"/>
    </row>
    <row r="7556" spans="1:8">
      <c r="A7556" s="23">
        <v>44615</v>
      </c>
      <c r="B7556" s="224" t="s">
        <v>460</v>
      </c>
      <c r="C7556" s="224">
        <v>75</v>
      </c>
      <c r="D7556" s="224">
        <v>147830</v>
      </c>
      <c r="E7556" s="224">
        <v>14</v>
      </c>
      <c r="F7556" s="224">
        <v>2440</v>
      </c>
      <c r="G7556" s="224"/>
      <c r="H7556" s="224"/>
    </row>
    <row r="7557" spans="1:8">
      <c r="A7557" s="23">
        <v>44615</v>
      </c>
      <c r="B7557" s="224" t="s">
        <v>459</v>
      </c>
      <c r="C7557" s="224">
        <v>0</v>
      </c>
      <c r="D7557" s="224">
        <v>3375</v>
      </c>
      <c r="E7557" s="224"/>
      <c r="F7557" s="224"/>
      <c r="G7557" s="224"/>
      <c r="H7557" s="224"/>
    </row>
    <row r="7558" spans="1:8">
      <c r="A7558" s="23">
        <v>44615</v>
      </c>
      <c r="B7558" s="224" t="s">
        <v>458</v>
      </c>
      <c r="C7558" s="224">
        <v>47</v>
      </c>
      <c r="D7558" s="224">
        <v>202060</v>
      </c>
      <c r="E7558" s="224">
        <v>16</v>
      </c>
      <c r="F7558" s="224">
        <v>3105</v>
      </c>
      <c r="G7558" s="224"/>
      <c r="H7558" s="224"/>
    </row>
    <row r="7559" spans="1:8">
      <c r="A7559" s="23">
        <v>44615</v>
      </c>
      <c r="B7559" s="224" t="s">
        <v>457</v>
      </c>
      <c r="C7559" s="224">
        <v>15</v>
      </c>
      <c r="D7559" s="224">
        <v>10210</v>
      </c>
      <c r="E7559" s="224">
        <v>3</v>
      </c>
      <c r="F7559" s="224">
        <v>167</v>
      </c>
      <c r="G7559" s="224"/>
      <c r="H7559" s="224"/>
    </row>
    <row r="7560" spans="1:8">
      <c r="A7560" s="23">
        <v>44615</v>
      </c>
      <c r="B7560" s="224" t="s">
        <v>456</v>
      </c>
      <c r="C7560" s="224">
        <v>37</v>
      </c>
      <c r="D7560" s="224">
        <v>130814</v>
      </c>
      <c r="E7560" s="224">
        <v>11</v>
      </c>
      <c r="F7560" s="224">
        <v>2035</v>
      </c>
      <c r="G7560" s="224"/>
      <c r="H7560" s="224"/>
    </row>
    <row r="7561" spans="1:8">
      <c r="A7561" s="23">
        <v>44615</v>
      </c>
      <c r="B7561" s="224" t="s">
        <v>455</v>
      </c>
      <c r="C7561" s="224">
        <v>42</v>
      </c>
      <c r="D7561" s="224">
        <v>26460</v>
      </c>
      <c r="E7561" s="224">
        <v>4</v>
      </c>
      <c r="F7561" s="224">
        <v>408</v>
      </c>
      <c r="G7561" s="224"/>
      <c r="H7561" s="224"/>
    </row>
    <row r="7562" spans="1:8">
      <c r="A7562" s="23">
        <v>44615</v>
      </c>
      <c r="B7562" s="224" t="s">
        <v>454</v>
      </c>
      <c r="C7562" s="224">
        <v>310</v>
      </c>
      <c r="D7562" s="224">
        <v>315897</v>
      </c>
      <c r="E7562" s="224">
        <v>20</v>
      </c>
      <c r="F7562" s="224">
        <v>4640</v>
      </c>
      <c r="G7562" s="224"/>
      <c r="H7562" s="224"/>
    </row>
    <row r="7563" spans="1:8">
      <c r="A7563" s="23">
        <v>44615</v>
      </c>
      <c r="B7563" s="224" t="s">
        <v>453</v>
      </c>
      <c r="C7563" s="224">
        <v>0</v>
      </c>
      <c r="D7563" s="224">
        <v>3341</v>
      </c>
      <c r="E7563" s="224"/>
      <c r="F7563" s="224"/>
      <c r="G7563" s="224"/>
      <c r="H7563" s="224"/>
    </row>
    <row r="7564" spans="1:8">
      <c r="A7564" s="23">
        <v>44615</v>
      </c>
      <c r="B7564" s="224" t="s">
        <v>452</v>
      </c>
      <c r="C7564" s="224">
        <v>77</v>
      </c>
      <c r="D7564" s="224">
        <v>128336</v>
      </c>
      <c r="E7564" s="224">
        <v>8</v>
      </c>
      <c r="F7564" s="224">
        <v>2204</v>
      </c>
      <c r="G7564" s="224"/>
      <c r="H7564" s="224"/>
    </row>
    <row r="7565" spans="1:8">
      <c r="A7565" s="23">
        <v>44615</v>
      </c>
      <c r="B7565" s="224" t="s">
        <v>451</v>
      </c>
      <c r="C7565" s="224">
        <v>50</v>
      </c>
      <c r="D7565" s="224">
        <v>113907</v>
      </c>
      <c r="E7565" s="224">
        <v>18</v>
      </c>
      <c r="F7565" s="224">
        <v>1962</v>
      </c>
      <c r="G7565" s="224"/>
      <c r="H7565" s="224"/>
    </row>
    <row r="7566" spans="1:8">
      <c r="A7566" s="23">
        <v>44615</v>
      </c>
      <c r="B7566" s="224" t="s">
        <v>450</v>
      </c>
      <c r="C7566" s="224">
        <v>165</v>
      </c>
      <c r="D7566" s="224">
        <v>205539</v>
      </c>
      <c r="E7566" s="224">
        <v>8</v>
      </c>
      <c r="F7566" s="224">
        <v>2270</v>
      </c>
      <c r="G7566" s="224"/>
      <c r="H7566" s="224"/>
    </row>
    <row r="7567" spans="1:8">
      <c r="A7567" s="23">
        <v>44615</v>
      </c>
      <c r="B7567" s="224" t="s">
        <v>449</v>
      </c>
      <c r="C7567" s="224">
        <v>126</v>
      </c>
      <c r="D7567" s="224">
        <v>188589</v>
      </c>
      <c r="E7567" s="224">
        <v>21</v>
      </c>
      <c r="F7567" s="224">
        <v>2974</v>
      </c>
      <c r="G7567" s="224"/>
      <c r="H7567" s="224"/>
    </row>
    <row r="7568" spans="1:8">
      <c r="A7568" s="23">
        <v>44615</v>
      </c>
      <c r="B7568" s="224" t="s">
        <v>438</v>
      </c>
      <c r="C7568" s="224">
        <v>-30</v>
      </c>
      <c r="D7568" s="224">
        <v>2054</v>
      </c>
      <c r="E7568" s="224">
        <v>0</v>
      </c>
      <c r="F7568" s="224">
        <v>9</v>
      </c>
      <c r="G7568" s="224"/>
      <c r="H7568" s="224"/>
    </row>
    <row r="7569" spans="1:8">
      <c r="A7569" s="23">
        <v>44615</v>
      </c>
      <c r="B7569" s="224" t="s">
        <v>448</v>
      </c>
      <c r="C7569" s="224"/>
      <c r="D7569" s="224"/>
      <c r="E7569" s="224">
        <v>0</v>
      </c>
      <c r="F7569" s="224">
        <v>14</v>
      </c>
      <c r="G7569" s="224"/>
      <c r="H7569" s="224"/>
    </row>
    <row r="7570" spans="1:8" s="224" customFormat="1">
      <c r="A7570" s="23">
        <v>44616</v>
      </c>
      <c r="B7570" s="224" t="s">
        <v>462</v>
      </c>
      <c r="C7570" s="224">
        <v>52</v>
      </c>
      <c r="D7570" s="224">
        <v>34285</v>
      </c>
      <c r="E7570" s="224">
        <v>2</v>
      </c>
      <c r="F7570" s="224">
        <v>668</v>
      </c>
    </row>
    <row r="7571" spans="1:8" s="224" customFormat="1">
      <c r="A7571" s="23">
        <v>44616</v>
      </c>
      <c r="B7571" s="224" t="s">
        <v>461</v>
      </c>
      <c r="C7571" s="224">
        <v>33</v>
      </c>
      <c r="D7571" s="224">
        <v>22397</v>
      </c>
      <c r="E7571" s="224">
        <v>1</v>
      </c>
      <c r="F7571" s="224">
        <v>400</v>
      </c>
    </row>
    <row r="7572" spans="1:8" s="224" customFormat="1">
      <c r="A7572" s="23">
        <v>44616</v>
      </c>
      <c r="B7572" s="224" t="s">
        <v>460</v>
      </c>
      <c r="C7572" s="224">
        <v>92</v>
      </c>
      <c r="D7572" s="224">
        <v>147922</v>
      </c>
      <c r="E7572" s="224">
        <v>3</v>
      </c>
      <c r="F7572" s="224">
        <v>2443</v>
      </c>
    </row>
    <row r="7573" spans="1:8" s="224" customFormat="1">
      <c r="A7573" s="23">
        <v>44616</v>
      </c>
      <c r="B7573" s="224" t="s">
        <v>459</v>
      </c>
      <c r="C7573" s="224">
        <v>1</v>
      </c>
      <c r="D7573" s="224">
        <v>3376</v>
      </c>
    </row>
    <row r="7574" spans="1:8" s="224" customFormat="1">
      <c r="A7574" s="23">
        <v>44616</v>
      </c>
      <c r="B7574" s="224" t="s">
        <v>458</v>
      </c>
      <c r="C7574" s="224">
        <v>119</v>
      </c>
      <c r="D7574" s="224">
        <v>202179</v>
      </c>
      <c r="E7574" s="224">
        <v>4</v>
      </c>
      <c r="F7574" s="224">
        <v>3109</v>
      </c>
    </row>
    <row r="7575" spans="1:8" s="224" customFormat="1">
      <c r="A7575" s="23">
        <v>44616</v>
      </c>
      <c r="B7575" s="224" t="s">
        <v>457</v>
      </c>
      <c r="C7575" s="224">
        <v>20</v>
      </c>
      <c r="D7575" s="224">
        <v>10230</v>
      </c>
      <c r="E7575" s="224">
        <v>0</v>
      </c>
      <c r="F7575" s="224">
        <v>167</v>
      </c>
    </row>
    <row r="7576" spans="1:8" s="224" customFormat="1">
      <c r="A7576" s="23">
        <v>44616</v>
      </c>
      <c r="B7576" s="224" t="s">
        <v>456</v>
      </c>
      <c r="C7576" s="224">
        <v>168</v>
      </c>
      <c r="D7576" s="224">
        <v>130982</v>
      </c>
      <c r="E7576" s="224">
        <v>6</v>
      </c>
      <c r="F7576" s="224">
        <v>2041</v>
      </c>
    </row>
    <row r="7577" spans="1:8" s="224" customFormat="1">
      <c r="A7577" s="23">
        <v>44616</v>
      </c>
      <c r="B7577" s="224" t="s">
        <v>455</v>
      </c>
      <c r="C7577" s="224">
        <v>78</v>
      </c>
      <c r="D7577" s="224">
        <v>26538</v>
      </c>
      <c r="E7577" s="224">
        <v>1</v>
      </c>
      <c r="F7577" s="224">
        <v>409</v>
      </c>
    </row>
    <row r="7578" spans="1:8" s="224" customFormat="1">
      <c r="A7578" s="23">
        <v>44616</v>
      </c>
      <c r="B7578" s="224" t="s">
        <v>454</v>
      </c>
      <c r="C7578" s="224">
        <v>341</v>
      </c>
      <c r="D7578" s="224">
        <v>316238</v>
      </c>
      <c r="E7578" s="224">
        <v>7</v>
      </c>
      <c r="F7578" s="224">
        <v>4647</v>
      </c>
    </row>
    <row r="7579" spans="1:8" s="224" customFormat="1">
      <c r="A7579" s="23">
        <v>44616</v>
      </c>
      <c r="B7579" s="224" t="s">
        <v>453</v>
      </c>
      <c r="C7579" s="224">
        <v>1</v>
      </c>
      <c r="D7579" s="224">
        <v>3342</v>
      </c>
    </row>
    <row r="7580" spans="1:8" s="224" customFormat="1">
      <c r="A7580" s="23">
        <v>44616</v>
      </c>
      <c r="B7580" s="224" t="s">
        <v>452</v>
      </c>
      <c r="C7580" s="224">
        <v>120</v>
      </c>
      <c r="D7580" s="224">
        <v>128456</v>
      </c>
      <c r="E7580" s="224">
        <v>7</v>
      </c>
      <c r="F7580" s="224">
        <v>2211</v>
      </c>
    </row>
    <row r="7581" spans="1:8" s="224" customFormat="1">
      <c r="A7581" s="23">
        <v>44616</v>
      </c>
      <c r="B7581" s="224" t="s">
        <v>451</v>
      </c>
      <c r="C7581" s="224">
        <v>97</v>
      </c>
      <c r="D7581" s="224">
        <v>114004</v>
      </c>
      <c r="E7581" s="224">
        <v>3</v>
      </c>
      <c r="F7581" s="224">
        <v>1965</v>
      </c>
    </row>
    <row r="7582" spans="1:8" s="224" customFormat="1">
      <c r="A7582" s="23">
        <v>44616</v>
      </c>
      <c r="B7582" s="224" t="s">
        <v>450</v>
      </c>
      <c r="C7582" s="224">
        <v>220</v>
      </c>
      <c r="D7582" s="224">
        <v>205759</v>
      </c>
      <c r="E7582" s="224">
        <v>7</v>
      </c>
      <c r="F7582" s="224">
        <v>2277</v>
      </c>
    </row>
    <row r="7583" spans="1:8" s="224" customFormat="1">
      <c r="A7583" s="23">
        <v>44616</v>
      </c>
      <c r="B7583" s="224" t="s">
        <v>449</v>
      </c>
      <c r="C7583" s="224">
        <v>212</v>
      </c>
      <c r="D7583" s="224">
        <v>188801</v>
      </c>
      <c r="E7583" s="224">
        <v>5</v>
      </c>
      <c r="F7583" s="224">
        <v>2979</v>
      </c>
    </row>
    <row r="7584" spans="1:8" s="224" customFormat="1">
      <c r="A7584" s="23">
        <v>44616</v>
      </c>
      <c r="B7584" s="224" t="s">
        <v>438</v>
      </c>
      <c r="C7584" s="224">
        <v>2</v>
      </c>
      <c r="D7584" s="224">
        <v>2056</v>
      </c>
      <c r="E7584" s="224">
        <v>0</v>
      </c>
      <c r="F7584" s="224">
        <v>9</v>
      </c>
    </row>
    <row r="7585" spans="1:6" s="224" customFormat="1">
      <c r="A7585" s="23">
        <v>44616</v>
      </c>
      <c r="B7585" s="224" t="s">
        <v>448</v>
      </c>
      <c r="E7585" s="224">
        <v>1</v>
      </c>
      <c r="F7585" s="224">
        <v>15</v>
      </c>
    </row>
    <row r="7586" spans="1:6">
      <c r="A7586" s="23">
        <v>44617</v>
      </c>
      <c r="B7586" s="224" t="s">
        <v>462</v>
      </c>
      <c r="C7586" s="224">
        <v>20</v>
      </c>
      <c r="D7586" s="224">
        <v>34305</v>
      </c>
      <c r="E7586" s="224">
        <v>1</v>
      </c>
      <c r="F7586" s="224">
        <v>669</v>
      </c>
    </row>
    <row r="7587" spans="1:6">
      <c r="A7587" s="23">
        <v>44617</v>
      </c>
      <c r="B7587" s="224" t="s">
        <v>461</v>
      </c>
      <c r="C7587" s="224">
        <v>52</v>
      </c>
      <c r="D7587" s="224">
        <v>22449</v>
      </c>
      <c r="E7587" s="224">
        <v>1</v>
      </c>
      <c r="F7587" s="224">
        <v>401</v>
      </c>
    </row>
    <row r="7588" spans="1:6">
      <c r="A7588" s="23">
        <v>44617</v>
      </c>
      <c r="B7588" s="224" t="s">
        <v>460</v>
      </c>
      <c r="C7588" s="224">
        <v>73</v>
      </c>
      <c r="D7588" s="224">
        <v>147995</v>
      </c>
      <c r="E7588" s="224">
        <v>2</v>
      </c>
      <c r="F7588" s="224">
        <v>2445</v>
      </c>
    </row>
    <row r="7589" spans="1:6">
      <c r="A7589" s="23">
        <v>44617</v>
      </c>
      <c r="B7589" s="224" t="s">
        <v>459</v>
      </c>
      <c r="C7589" s="224">
        <v>4</v>
      </c>
      <c r="D7589" s="224">
        <v>3380</v>
      </c>
      <c r="E7589" s="224"/>
      <c r="F7589" s="224"/>
    </row>
    <row r="7590" spans="1:6">
      <c r="A7590" s="23">
        <v>44617</v>
      </c>
      <c r="B7590" s="224" t="s">
        <v>458</v>
      </c>
      <c r="C7590" s="224">
        <v>84</v>
      </c>
      <c r="D7590" s="224">
        <v>202263</v>
      </c>
      <c r="E7590" s="224">
        <v>2</v>
      </c>
      <c r="F7590" s="224">
        <v>3111</v>
      </c>
    </row>
    <row r="7591" spans="1:6">
      <c r="A7591" s="23">
        <v>44617</v>
      </c>
      <c r="B7591" s="224" t="s">
        <v>457</v>
      </c>
      <c r="C7591" s="224">
        <v>17</v>
      </c>
      <c r="D7591" s="224">
        <v>10247</v>
      </c>
      <c r="E7591" s="224">
        <v>0</v>
      </c>
      <c r="F7591" s="224">
        <v>167</v>
      </c>
    </row>
    <row r="7592" spans="1:6">
      <c r="A7592" s="23">
        <v>44617</v>
      </c>
      <c r="B7592" s="224" t="s">
        <v>456</v>
      </c>
      <c r="C7592" s="224">
        <v>82</v>
      </c>
      <c r="D7592" s="224">
        <v>131064</v>
      </c>
      <c r="E7592" s="224">
        <v>4</v>
      </c>
      <c r="F7592" s="224">
        <v>2045</v>
      </c>
    </row>
    <row r="7593" spans="1:6">
      <c r="A7593" s="23">
        <v>44617</v>
      </c>
      <c r="B7593" s="224" t="s">
        <v>455</v>
      </c>
      <c r="C7593" s="224">
        <v>101</v>
      </c>
      <c r="D7593" s="224">
        <v>26639</v>
      </c>
      <c r="E7593" s="224">
        <v>-2</v>
      </c>
      <c r="F7593" s="224">
        <v>407</v>
      </c>
    </row>
    <row r="7594" spans="1:6">
      <c r="A7594" s="23">
        <v>44617</v>
      </c>
      <c r="B7594" s="224" t="s">
        <v>454</v>
      </c>
      <c r="C7594" s="224">
        <v>320</v>
      </c>
      <c r="D7594" s="224">
        <v>316558</v>
      </c>
      <c r="E7594" s="224">
        <v>5</v>
      </c>
      <c r="F7594" s="224">
        <v>4652</v>
      </c>
    </row>
    <row r="7595" spans="1:6">
      <c r="A7595" s="23">
        <v>44617</v>
      </c>
      <c r="B7595" s="224" t="s">
        <v>453</v>
      </c>
      <c r="C7595" s="224">
        <v>2</v>
      </c>
      <c r="D7595" s="224">
        <v>3344</v>
      </c>
      <c r="E7595" s="224"/>
      <c r="F7595" s="224"/>
    </row>
    <row r="7596" spans="1:6">
      <c r="A7596" s="23">
        <v>44617</v>
      </c>
      <c r="B7596" s="224" t="s">
        <v>452</v>
      </c>
      <c r="C7596" s="224">
        <v>102</v>
      </c>
      <c r="D7596" s="224">
        <v>128558</v>
      </c>
      <c r="E7596" s="224">
        <v>5</v>
      </c>
      <c r="F7596" s="224">
        <v>2216</v>
      </c>
    </row>
    <row r="7597" spans="1:6">
      <c r="A7597" s="23">
        <v>44617</v>
      </c>
      <c r="B7597" s="224" t="s">
        <v>451</v>
      </c>
      <c r="C7597" s="224">
        <v>44</v>
      </c>
      <c r="D7597" s="224">
        <v>114048</v>
      </c>
      <c r="E7597" s="224">
        <v>3</v>
      </c>
      <c r="F7597" s="224">
        <v>1968</v>
      </c>
    </row>
    <row r="7598" spans="1:6">
      <c r="A7598" s="23">
        <v>44617</v>
      </c>
      <c r="B7598" s="224" t="s">
        <v>450</v>
      </c>
      <c r="C7598" s="224">
        <v>309</v>
      </c>
      <c r="D7598" s="224">
        <v>206068</v>
      </c>
      <c r="E7598" s="224">
        <v>4</v>
      </c>
      <c r="F7598" s="224">
        <v>2281</v>
      </c>
    </row>
    <row r="7599" spans="1:6">
      <c r="A7599" s="23">
        <v>44617</v>
      </c>
      <c r="B7599" s="224" t="s">
        <v>449</v>
      </c>
      <c r="C7599" s="224">
        <v>149</v>
      </c>
      <c r="D7599" s="224">
        <v>188950</v>
      </c>
      <c r="E7599" s="224">
        <v>5</v>
      </c>
      <c r="F7599" s="224">
        <v>2984</v>
      </c>
    </row>
    <row r="7600" spans="1:6">
      <c r="A7600" s="23">
        <v>44617</v>
      </c>
      <c r="B7600" s="224" t="s">
        <v>438</v>
      </c>
      <c r="C7600" s="224">
        <v>-30</v>
      </c>
      <c r="D7600" s="224">
        <v>2026</v>
      </c>
      <c r="E7600" s="224">
        <v>0</v>
      </c>
      <c r="F7600" s="224">
        <v>9</v>
      </c>
    </row>
    <row r="7601" spans="1:6">
      <c r="A7601" s="23">
        <v>44617</v>
      </c>
      <c r="B7601" s="224" t="s">
        <v>448</v>
      </c>
      <c r="C7601" s="224"/>
      <c r="D7601" s="224"/>
      <c r="E7601" s="224">
        <v>0</v>
      </c>
      <c r="F7601" s="224">
        <v>15</v>
      </c>
    </row>
    <row r="7602" spans="1:6" s="224" customFormat="1">
      <c r="A7602" s="23">
        <v>44620</v>
      </c>
      <c r="B7602" s="224" t="s">
        <v>462</v>
      </c>
      <c r="C7602" s="224">
        <v>38</v>
      </c>
      <c r="D7602" s="224">
        <v>34343</v>
      </c>
      <c r="E7602" s="224">
        <v>3</v>
      </c>
      <c r="F7602" s="224">
        <v>672</v>
      </c>
    </row>
    <row r="7603" spans="1:6" s="224" customFormat="1">
      <c r="A7603" s="23">
        <v>44620</v>
      </c>
      <c r="B7603" s="224" t="s">
        <v>461</v>
      </c>
      <c r="C7603" s="224">
        <v>48</v>
      </c>
      <c r="D7603" s="224">
        <v>22497</v>
      </c>
      <c r="E7603" s="224">
        <v>1</v>
      </c>
      <c r="F7603" s="224">
        <v>402</v>
      </c>
    </row>
    <row r="7604" spans="1:6" s="224" customFormat="1">
      <c r="A7604" s="23">
        <v>44620</v>
      </c>
      <c r="B7604" s="224" t="s">
        <v>460</v>
      </c>
      <c r="C7604" s="224">
        <v>114</v>
      </c>
      <c r="D7604" s="224">
        <v>148109</v>
      </c>
      <c r="E7604" s="224">
        <v>6</v>
      </c>
      <c r="F7604" s="224">
        <v>2451</v>
      </c>
    </row>
    <row r="7605" spans="1:6" s="224" customFormat="1">
      <c r="A7605" s="23">
        <v>44620</v>
      </c>
      <c r="B7605" s="224" t="s">
        <v>459</v>
      </c>
      <c r="C7605" s="224">
        <v>6</v>
      </c>
      <c r="D7605" s="224">
        <v>3386</v>
      </c>
    </row>
    <row r="7606" spans="1:6" s="224" customFormat="1">
      <c r="A7606" s="23">
        <v>44620</v>
      </c>
      <c r="B7606" s="224" t="s">
        <v>458</v>
      </c>
      <c r="C7606" s="224">
        <v>132</v>
      </c>
      <c r="D7606" s="224">
        <v>202395</v>
      </c>
      <c r="E7606" s="224">
        <v>11</v>
      </c>
      <c r="F7606" s="224">
        <v>3122</v>
      </c>
    </row>
    <row r="7607" spans="1:6" s="224" customFormat="1">
      <c r="A7607" s="23">
        <v>44620</v>
      </c>
      <c r="B7607" s="224" t="s">
        <v>457</v>
      </c>
      <c r="C7607" s="224">
        <v>21</v>
      </c>
      <c r="D7607" s="224">
        <v>10268</v>
      </c>
      <c r="E7607" s="224">
        <v>0</v>
      </c>
      <c r="F7607" s="224">
        <v>167</v>
      </c>
    </row>
    <row r="7608" spans="1:6" s="224" customFormat="1">
      <c r="A7608" s="23">
        <v>44620</v>
      </c>
      <c r="B7608" s="224" t="s">
        <v>456</v>
      </c>
      <c r="C7608" s="224">
        <v>119</v>
      </c>
      <c r="D7608" s="224">
        <v>131183</v>
      </c>
      <c r="E7608" s="224">
        <v>3</v>
      </c>
      <c r="F7608" s="224">
        <v>2048</v>
      </c>
    </row>
    <row r="7609" spans="1:6" s="224" customFormat="1">
      <c r="A7609" s="23">
        <v>44620</v>
      </c>
      <c r="B7609" s="224" t="s">
        <v>455</v>
      </c>
      <c r="C7609" s="224">
        <v>94</v>
      </c>
      <c r="D7609" s="224">
        <v>26733</v>
      </c>
      <c r="E7609" s="224">
        <v>2</v>
      </c>
      <c r="F7609" s="224">
        <v>409</v>
      </c>
    </row>
    <row r="7610" spans="1:6" s="224" customFormat="1">
      <c r="A7610" s="23">
        <v>44620</v>
      </c>
      <c r="B7610" s="224" t="s">
        <v>454</v>
      </c>
      <c r="C7610" s="224">
        <v>396</v>
      </c>
      <c r="D7610" s="224">
        <v>316954</v>
      </c>
      <c r="E7610" s="224">
        <v>10</v>
      </c>
      <c r="F7610" s="224">
        <v>4662</v>
      </c>
    </row>
    <row r="7611" spans="1:6" s="224" customFormat="1">
      <c r="A7611" s="23">
        <v>44620</v>
      </c>
      <c r="B7611" s="224" t="s">
        <v>453</v>
      </c>
      <c r="C7611" s="224">
        <v>2</v>
      </c>
      <c r="D7611" s="224">
        <v>3346</v>
      </c>
    </row>
    <row r="7612" spans="1:6" s="224" customFormat="1">
      <c r="A7612" s="23">
        <v>44620</v>
      </c>
      <c r="B7612" s="224" t="s">
        <v>452</v>
      </c>
      <c r="C7612" s="224">
        <v>152</v>
      </c>
      <c r="D7612" s="224">
        <v>128710</v>
      </c>
      <c r="E7612" s="224">
        <v>3</v>
      </c>
      <c r="F7612" s="224">
        <v>2219</v>
      </c>
    </row>
    <row r="7613" spans="1:6" s="224" customFormat="1">
      <c r="A7613" s="23">
        <v>44620</v>
      </c>
      <c r="B7613" s="224" t="s">
        <v>451</v>
      </c>
      <c r="C7613" s="224">
        <v>87</v>
      </c>
      <c r="D7613" s="224">
        <v>114135</v>
      </c>
      <c r="E7613" s="224">
        <v>5</v>
      </c>
      <c r="F7613" s="224">
        <v>1973</v>
      </c>
    </row>
    <row r="7614" spans="1:6" s="224" customFormat="1">
      <c r="A7614" s="23">
        <v>44620</v>
      </c>
      <c r="B7614" s="224" t="s">
        <v>450</v>
      </c>
      <c r="C7614" s="224">
        <v>211</v>
      </c>
      <c r="D7614" s="224">
        <v>206279</v>
      </c>
      <c r="E7614" s="224">
        <v>5</v>
      </c>
      <c r="F7614" s="224">
        <v>2286</v>
      </c>
    </row>
    <row r="7615" spans="1:6" s="224" customFormat="1">
      <c r="A7615" s="23">
        <v>44620</v>
      </c>
      <c r="B7615" s="224" t="s">
        <v>449</v>
      </c>
      <c r="C7615" s="224">
        <v>206</v>
      </c>
      <c r="D7615" s="224">
        <v>189156</v>
      </c>
      <c r="E7615" s="224">
        <v>5</v>
      </c>
      <c r="F7615" s="224">
        <v>2989</v>
      </c>
    </row>
    <row r="7616" spans="1:6" s="224" customFormat="1">
      <c r="A7616" s="23">
        <v>44620</v>
      </c>
      <c r="B7616" s="224" t="s">
        <v>438</v>
      </c>
      <c r="C7616" s="224">
        <v>6</v>
      </c>
      <c r="D7616" s="224">
        <v>2032</v>
      </c>
      <c r="E7616" s="224">
        <v>0</v>
      </c>
      <c r="F7616" s="224">
        <v>9</v>
      </c>
    </row>
    <row r="7617" spans="1:6" s="224" customFormat="1">
      <c r="A7617" s="23">
        <v>44620</v>
      </c>
      <c r="B7617" s="224" t="s">
        <v>448</v>
      </c>
      <c r="E7617" s="224">
        <v>0</v>
      </c>
      <c r="F7617" s="224">
        <v>15</v>
      </c>
    </row>
    <row r="7618" spans="1:6" s="224" customFormat="1">
      <c r="A7618" s="23">
        <v>44621</v>
      </c>
      <c r="B7618" s="224" t="s">
        <v>462</v>
      </c>
      <c r="C7618" s="224">
        <v>41</v>
      </c>
      <c r="D7618" s="224">
        <v>34384</v>
      </c>
      <c r="E7618" s="224">
        <v>2</v>
      </c>
      <c r="F7618" s="224">
        <v>674</v>
      </c>
    </row>
    <row r="7619" spans="1:6" s="224" customFormat="1">
      <c r="A7619" s="23">
        <v>44621</v>
      </c>
      <c r="B7619" s="224" t="s">
        <v>461</v>
      </c>
      <c r="C7619" s="224">
        <v>39</v>
      </c>
      <c r="D7619" s="224">
        <v>22536</v>
      </c>
      <c r="E7619" s="224">
        <v>1</v>
      </c>
      <c r="F7619" s="224">
        <v>403</v>
      </c>
    </row>
    <row r="7620" spans="1:6" s="224" customFormat="1">
      <c r="A7620" s="23">
        <v>44621</v>
      </c>
      <c r="B7620" s="224" t="s">
        <v>460</v>
      </c>
      <c r="C7620" s="224">
        <v>64</v>
      </c>
      <c r="D7620" s="224">
        <v>148173</v>
      </c>
      <c r="E7620" s="224">
        <v>12</v>
      </c>
      <c r="F7620" s="224">
        <v>2463</v>
      </c>
    </row>
    <row r="7621" spans="1:6" s="224" customFormat="1">
      <c r="A7621" s="23">
        <v>44621</v>
      </c>
      <c r="B7621" s="224" t="s">
        <v>459</v>
      </c>
      <c r="C7621" s="224">
        <v>1</v>
      </c>
      <c r="D7621" s="224">
        <v>3387</v>
      </c>
    </row>
    <row r="7622" spans="1:6" s="224" customFormat="1">
      <c r="A7622" s="23">
        <v>44621</v>
      </c>
      <c r="B7622" s="224" t="s">
        <v>458</v>
      </c>
      <c r="C7622" s="224">
        <v>74</v>
      </c>
      <c r="D7622" s="224">
        <v>202469</v>
      </c>
      <c r="E7622" s="224">
        <v>13</v>
      </c>
      <c r="F7622" s="224">
        <v>3135</v>
      </c>
    </row>
    <row r="7623" spans="1:6" s="224" customFormat="1">
      <c r="A7623" s="23">
        <v>44621</v>
      </c>
      <c r="B7623" s="224" t="s">
        <v>457</v>
      </c>
      <c r="C7623" s="224">
        <v>7</v>
      </c>
      <c r="D7623" s="224">
        <v>10275</v>
      </c>
      <c r="E7623" s="224">
        <v>0</v>
      </c>
      <c r="F7623" s="224">
        <v>167</v>
      </c>
    </row>
    <row r="7624" spans="1:6" s="224" customFormat="1">
      <c r="A7624" s="23">
        <v>44621</v>
      </c>
      <c r="B7624" s="224" t="s">
        <v>456</v>
      </c>
      <c r="C7624" s="224">
        <v>70</v>
      </c>
      <c r="D7624" s="224">
        <v>131253</v>
      </c>
      <c r="E7624" s="224">
        <v>7</v>
      </c>
      <c r="F7624" s="224">
        <v>2055</v>
      </c>
    </row>
    <row r="7625" spans="1:6" s="224" customFormat="1">
      <c r="A7625" s="23">
        <v>44621</v>
      </c>
      <c r="B7625" s="224" t="s">
        <v>455</v>
      </c>
      <c r="C7625" s="224">
        <v>37</v>
      </c>
      <c r="D7625" s="224">
        <v>26770</v>
      </c>
      <c r="E7625" s="224">
        <v>1</v>
      </c>
      <c r="F7625" s="224">
        <v>410</v>
      </c>
    </row>
    <row r="7626" spans="1:6" s="224" customFormat="1">
      <c r="A7626" s="23">
        <v>44621</v>
      </c>
      <c r="B7626" s="224" t="s">
        <v>454</v>
      </c>
      <c r="C7626" s="224">
        <v>358</v>
      </c>
      <c r="D7626" s="224">
        <v>317312</v>
      </c>
      <c r="E7626" s="224">
        <v>9</v>
      </c>
      <c r="F7626" s="224">
        <v>4671</v>
      </c>
    </row>
    <row r="7627" spans="1:6" s="224" customFormat="1">
      <c r="A7627" s="23">
        <v>44621</v>
      </c>
      <c r="B7627" s="224" t="s">
        <v>453</v>
      </c>
      <c r="C7627" s="224">
        <v>1</v>
      </c>
      <c r="D7627" s="224">
        <v>3347</v>
      </c>
    </row>
    <row r="7628" spans="1:6" s="224" customFormat="1">
      <c r="A7628" s="23">
        <v>44621</v>
      </c>
      <c r="B7628" s="224" t="s">
        <v>452</v>
      </c>
      <c r="C7628" s="224">
        <v>98</v>
      </c>
      <c r="D7628" s="224">
        <v>128808</v>
      </c>
      <c r="E7628" s="224">
        <v>4</v>
      </c>
      <c r="F7628" s="224">
        <v>2223</v>
      </c>
    </row>
    <row r="7629" spans="1:6" s="224" customFormat="1">
      <c r="A7629" s="23">
        <v>44621</v>
      </c>
      <c r="B7629" s="224" t="s">
        <v>451</v>
      </c>
      <c r="C7629" s="224">
        <v>60</v>
      </c>
      <c r="D7629" s="224">
        <v>114195</v>
      </c>
      <c r="E7629" s="224">
        <v>5</v>
      </c>
      <c r="F7629" s="224">
        <v>1978</v>
      </c>
    </row>
    <row r="7630" spans="1:6" s="224" customFormat="1">
      <c r="A7630" s="23">
        <v>44621</v>
      </c>
      <c r="B7630" s="224" t="s">
        <v>450</v>
      </c>
      <c r="C7630" s="224">
        <v>228</v>
      </c>
      <c r="D7630" s="224">
        <v>206507</v>
      </c>
      <c r="E7630" s="224">
        <v>4</v>
      </c>
      <c r="F7630" s="224">
        <v>2290</v>
      </c>
    </row>
    <row r="7631" spans="1:6" s="224" customFormat="1">
      <c r="A7631" s="23">
        <v>44621</v>
      </c>
      <c r="B7631" s="224" t="s">
        <v>449</v>
      </c>
      <c r="C7631" s="224">
        <v>137</v>
      </c>
      <c r="D7631" s="224">
        <v>189293</v>
      </c>
      <c r="E7631" s="224">
        <v>7</v>
      </c>
      <c r="F7631" s="224">
        <v>2996</v>
      </c>
    </row>
    <row r="7632" spans="1:6" s="224" customFormat="1">
      <c r="A7632" s="23">
        <v>44621</v>
      </c>
      <c r="B7632" s="224" t="s">
        <v>438</v>
      </c>
      <c r="C7632" s="224">
        <v>-6</v>
      </c>
      <c r="D7632" s="224">
        <v>2026</v>
      </c>
      <c r="E7632" s="224">
        <v>-1</v>
      </c>
      <c r="F7632" s="224">
        <v>8</v>
      </c>
    </row>
    <row r="7633" spans="1:6" s="224" customFormat="1">
      <c r="A7633" s="23">
        <v>44621</v>
      </c>
      <c r="B7633" s="224" t="s">
        <v>448</v>
      </c>
      <c r="E7633" s="224">
        <v>0</v>
      </c>
      <c r="F7633" s="224">
        <v>1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harpie, Ian (DPH)</cp:lastModifiedBy>
  <dcterms:created xsi:type="dcterms:W3CDTF">2021-01-19T16:09:52Z</dcterms:created>
  <dcterms:modified xsi:type="dcterms:W3CDTF">2022-03-01T16:09:27Z</dcterms:modified>
</cp:coreProperties>
</file>